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drawings/drawing11.xml" ContentType="application/vnd.openxmlformats-officedocument.drawingml.chartshapes+xml"/>
  <Override PartName="/xl/charts/chart12.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drawings/drawing14.xml" ContentType="application/vnd.openxmlformats-officedocument.drawing+xml"/>
  <Override PartName="/xl/charts/chart13.xml" ContentType="application/vnd.openxmlformats-officedocument.drawingml.chart+xml"/>
  <Override PartName="/xl/charts/style7.xml" ContentType="application/vnd.ms-office.chartstyle+xml"/>
  <Override PartName="/xl/charts/colors7.xml" ContentType="application/vnd.ms-office.chartcolorstyle+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ml.chartshapes+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23.xml" ContentType="application/vnd.openxmlformats-officedocument.drawing+xml"/>
  <Override PartName="/xl/charts/chart27.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xml" ContentType="application/vnd.openxmlformats-officedocument.themeOverride+xml"/>
  <Override PartName="/xl/charts/chart28.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xml" ContentType="application/vnd.openxmlformats-officedocument.themeOverride+xml"/>
  <Override PartName="/xl/drawings/drawing24.xml" ContentType="application/vnd.openxmlformats-officedocument.drawing+xml"/>
  <Override PartName="/xl/charts/chart29.xml" ContentType="application/vnd.openxmlformats-officedocument.drawingml.chart+xml"/>
  <Override PartName="/xl/charts/style21.xml" ContentType="application/vnd.ms-office.chartstyle+xml"/>
  <Override PartName="/xl/charts/colors21.xml" ContentType="application/vnd.ms-office.chartcolorstyle+xml"/>
  <Override PartName="/xl/charts/chart3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5.xml" ContentType="application/vnd.openxmlformats-officedocument.drawing+xml"/>
  <Override PartName="/xl/charts/chart31.xml" ContentType="application/vnd.openxmlformats-officedocument.drawingml.chart+xml"/>
  <Override PartName="/xl/charts/style23.xml" ContentType="application/vnd.ms-office.chartstyle+xml"/>
  <Override PartName="/xl/charts/colors23.xml" ContentType="application/vnd.ms-office.chartcolorstyle+xml"/>
  <Override PartName="/xl/charts/chart32.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xml"/>
  <Override PartName="/xl/comments1.xml" ContentType="application/vnd.openxmlformats-officedocument.spreadsheetml.comments+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8.xml" ContentType="application/vnd.openxmlformats-officedocument.drawingml.chart+xml"/>
  <Override PartName="/xl/charts/chart39.xml" ContentType="application/vnd.openxmlformats-officedocument.drawingml.chart+xml"/>
  <Override PartName="/xl/drawings/drawing29.xml" ContentType="application/vnd.openxmlformats-officedocument.drawing+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omments2.xml" ContentType="application/vnd.openxmlformats-officedocument.spreadsheetml.comments+xml"/>
  <Override PartName="/xl/threadedComments/threadedComment1.xml" ContentType="application/vnd.ms-excel.threadedcomments+xml"/>
  <Override PartName="/xl/charts/chart44.xml" ContentType="application/vnd.openxmlformats-officedocument.drawingml.chart+xml"/>
  <Override PartName="/xl/charts/style32.xml" ContentType="application/vnd.ms-office.chartstyle+xml"/>
  <Override PartName="/xl/charts/colors32.xml" ContentType="application/vnd.ms-office.chartcolorstyle+xml"/>
  <Override PartName="/xl/charts/chart4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3.xml" ContentType="application/vnd.openxmlformats-officedocument.drawing+xml"/>
  <Override PartName="/xl/charts/chart46.xml" ContentType="application/vnd.openxmlformats-officedocument.drawingml.chart+xml"/>
  <Override PartName="/xl/charts/style34.xml" ContentType="application/vnd.ms-office.chartstyle+xml"/>
  <Override PartName="/xl/charts/colors34.xml" ContentType="application/vnd.ms-office.chartcolorstyle+xml"/>
  <Override PartName="/xl/charts/chart47.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4.xml" ContentType="application/vnd.openxmlformats-officedocument.drawing+xml"/>
  <Override PartName="/xl/charts/chart48.xml" ContentType="application/vnd.openxmlformats-officedocument.drawingml.chart+xml"/>
  <Override PartName="/xl/charts/style36.xml" ContentType="application/vnd.ms-office.chartstyle+xml"/>
  <Override PartName="/xl/charts/colors36.xml" ContentType="application/vnd.ms-office.chartcolorstyle+xml"/>
  <Override PartName="/xl/charts/chart4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50.xml" ContentType="application/vnd.openxmlformats-officedocument.drawingml.chart+xml"/>
  <Override PartName="/xl/theme/themeOverride3.xml" ContentType="application/vnd.openxmlformats-officedocument.themeOverride+xml"/>
  <Override PartName="/xl/drawings/drawing37.xml" ContentType="application/vnd.openxmlformats-officedocument.drawingml.chartshapes+xml"/>
  <Override PartName="/xl/charts/chart51.xml" ContentType="application/vnd.openxmlformats-officedocument.drawingml.chart+xml"/>
  <Override PartName="/xl/drawings/drawing38.xml" ContentType="application/vnd.openxmlformats-officedocument.drawingml.chartshapes+xml"/>
  <Override PartName="/xl/charts/chart52.xml" ContentType="application/vnd.openxmlformats-officedocument.drawingml.chart+xml"/>
  <Override PartName="/xl/drawings/drawing39.xml" ContentType="application/vnd.openxmlformats-officedocument.drawingml.chartshapes+xml"/>
  <Override PartName="/xl/charts/chart53.xml" ContentType="application/vnd.openxmlformats-officedocument.drawingml.chart+xml"/>
  <Override PartName="/xl/theme/themeOverride4.xml" ContentType="application/vnd.openxmlformats-officedocument.themeOverride+xml"/>
  <Override PartName="/xl/drawings/drawing40.xml" ContentType="application/vnd.openxmlformats-officedocument.drawingml.chartshapes+xml"/>
  <Override PartName="/xl/drawings/drawing41.xml" ContentType="application/vnd.openxmlformats-officedocument.drawing+xml"/>
  <Override PartName="/xl/comments3.xml" ContentType="application/vnd.openxmlformats-officedocument.spreadsheetml.comments+xml"/>
  <Override PartName="/xl/charts/chart54.xml" ContentType="application/vnd.openxmlformats-officedocument.drawingml.chart+xml"/>
  <Override PartName="/xl/drawings/drawing42.xml" ContentType="application/vnd.openxmlformats-officedocument.drawingml.chartshapes+xml"/>
  <Override PartName="/xl/charts/chart55.xml" ContentType="application/vnd.openxmlformats-officedocument.drawingml.chart+xml"/>
  <Override PartName="/xl/drawings/drawing43.xml" ContentType="application/vnd.openxmlformats-officedocument.drawingml.chartshapes+xml"/>
  <Override PartName="/xl/charts/chart56.xml" ContentType="application/vnd.openxmlformats-officedocument.drawingml.chart+xml"/>
  <Override PartName="/xl/drawings/drawing44.xml" ContentType="application/vnd.openxmlformats-officedocument.drawingml.chartshapes+xml"/>
  <Override PartName="/xl/charts/chart57.xml" ContentType="application/vnd.openxmlformats-officedocument.drawingml.chart+xml"/>
  <Override PartName="/xl/drawings/drawing45.xml" ContentType="application/vnd.openxmlformats-officedocument.drawingml.chartshapes+xml"/>
  <Override PartName="/xl/drawings/drawing46.xml" ContentType="application/vnd.openxmlformats-officedocument.drawing+xml"/>
  <Override PartName="/xl/charts/chart58.xml" ContentType="application/vnd.openxmlformats-officedocument.drawingml.chart+xml"/>
  <Override PartName="/xl/charts/style38.xml" ContentType="application/vnd.ms-office.chartstyle+xml"/>
  <Override PartName="/xl/charts/colors38.xml" ContentType="application/vnd.ms-office.chartcolorstyle+xml"/>
  <Override PartName="/xl/charts/chart5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47.xml" ContentType="application/vnd.openxmlformats-officedocument.drawing+xml"/>
  <Override PartName="/xl/charts/chart6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48.xml" ContentType="application/vnd.openxmlformats-officedocument.drawingml.chartshapes+xml"/>
  <Override PartName="/xl/charts/chart6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62.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51.xml" ContentType="application/vnd.openxmlformats-officedocument.drawingml.chartshapes+xml"/>
  <Override PartName="/xl/charts/chart6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6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4.xml" ContentType="application/vnd.openxmlformats-officedocument.drawingml.chartshapes+xml"/>
  <Override PartName="/xl/charts/chart65.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66.xml" ContentType="application/vnd.openxmlformats-officedocument.drawingml.chart+xml"/>
  <Override PartName="/xl/theme/themeOverride5.xml" ContentType="application/vnd.openxmlformats-officedocument.themeOverride+xml"/>
  <Override PartName="/xl/charts/chart67.xml" ContentType="application/vnd.openxmlformats-officedocument.drawingml.chart+xml"/>
  <Override PartName="/xl/theme/themeOverride6.xml" ContentType="application/vnd.openxmlformats-officedocument.themeOverride+xml"/>
  <Override PartName="/xl/drawings/drawing57.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drawings/drawing58.xml" ContentType="application/vnd.openxmlformats-officedocument.drawing+xml"/>
  <Override PartName="/xl/charts/chart70.xml" ContentType="application/vnd.openxmlformats-officedocument.drawingml.chart+xml"/>
  <Override PartName="/xl/charts/style46.xml" ContentType="application/vnd.ms-office.chartstyle+xml"/>
  <Override PartName="/xl/charts/colors46.xml" ContentType="application/vnd.ms-office.chartcolorstyle+xml"/>
  <Override PartName="/xl/charts/chart71.xml" ContentType="application/vnd.openxmlformats-officedocument.drawingml.chart+xml"/>
  <Override PartName="/xl/charts/style47.xml" ContentType="application/vnd.ms-office.chartstyle+xml"/>
  <Override PartName="/xl/charts/colors47.xml" ContentType="application/vnd.ms-office.chartcolorstyle+xml"/>
  <Override PartName="/xl/charts/chart72.xml" ContentType="application/vnd.openxmlformats-officedocument.drawingml.chart+xml"/>
  <Override PartName="/xl/charts/style48.xml" ContentType="application/vnd.ms-office.chartstyle+xml"/>
  <Override PartName="/xl/charts/colors48.xml" ContentType="application/vnd.ms-office.chartcolorstyle+xml"/>
  <Override PartName="/xl/charts/chart73.xml" ContentType="application/vnd.openxmlformats-officedocument.drawingml.chart+xml"/>
  <Override PartName="/xl/charts/style49.xml" ContentType="application/vnd.ms-office.chartstyle+xml"/>
  <Override PartName="/xl/charts/colors49.xml" ContentType="application/vnd.ms-office.chartcolorstyle+xml"/>
  <Override PartName="/xl/charts/chart74.xml" ContentType="application/vnd.openxmlformats-officedocument.drawingml.chart+xml"/>
  <Override PartName="/xl/charts/style50.xml" ContentType="application/vnd.ms-office.chartstyle+xml"/>
  <Override PartName="/xl/charts/colors50.xml" ContentType="application/vnd.ms-office.chartcolorstyle+xml"/>
  <Override PartName="/xl/charts/chart75.xml" ContentType="application/vnd.openxmlformats-officedocument.drawingml.chart+xml"/>
  <Override PartName="/xl/charts/style51.xml" ContentType="application/vnd.ms-office.chartstyle+xml"/>
  <Override PartName="/xl/charts/colors51.xml" ContentType="application/vnd.ms-office.chartcolorstyle+xml"/>
  <Override PartName="/xl/charts/chart76.xml" ContentType="application/vnd.openxmlformats-officedocument.drawingml.chart+xml"/>
  <Override PartName="/xl/charts/style52.xml" ContentType="application/vnd.ms-office.chartstyle+xml"/>
  <Override PartName="/xl/charts/colors52.xml" ContentType="application/vnd.ms-office.chartcolorstyle+xml"/>
  <Override PartName="/xl/charts/chart7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9.xml" ContentType="application/vnd.openxmlformats-officedocument.drawing+xml"/>
  <Override PartName="/xl/charts/chart78.xml" ContentType="application/vnd.openxmlformats-officedocument.drawingml.chart+xml"/>
  <Override PartName="/xl/charts/style54.xml" ContentType="application/vnd.ms-office.chartstyle+xml"/>
  <Override PartName="/xl/charts/colors54.xml" ContentType="application/vnd.ms-office.chartcolorstyle+xml"/>
  <Override PartName="/xl/charts/chart79.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60.xml" ContentType="application/vnd.openxmlformats-officedocument.drawing+xml"/>
  <Override PartName="/xl/charts/chart80.xml" ContentType="application/vnd.openxmlformats-officedocument.drawingml.chart+xml"/>
  <Override PartName="/xl/charts/style56.xml" ContentType="application/vnd.ms-office.chartstyle+xml"/>
  <Override PartName="/xl/charts/colors56.xml" ContentType="application/vnd.ms-office.chartcolorstyle+xml"/>
  <Override PartName="/xl/charts/chart81.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1.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62.xml" ContentType="application/vnd.openxmlformats-officedocument.drawing+xml"/>
  <Override PartName="/xl/charts/chart84.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3.xml" ContentType="application/vnd.openxmlformats-officedocument.drawingml.chartshapes+xml"/>
  <Override PartName="/xl/charts/chart85.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86.xml" ContentType="application/vnd.openxmlformats-officedocument.drawingml.chart+xml"/>
  <Override PartName="/xl/charts/style60.xml" ContentType="application/vnd.ms-office.chartstyle+xml"/>
  <Override PartName="/xl/charts/colors60.xml" ContentType="application/vnd.ms-office.chartcolorstyle+xml"/>
  <Override PartName="/xl/charts/chart87.xml" ContentType="application/vnd.openxmlformats-officedocument.drawingml.chart+xml"/>
  <Override PartName="/xl/charts/style61.xml" ContentType="application/vnd.ms-office.chartstyle+xml"/>
  <Override PartName="/xl/charts/colors61.xml" ContentType="application/vnd.ms-office.chartcolorstyle+xml"/>
  <Override PartName="/xl/charts/chart88.xml" ContentType="application/vnd.openxmlformats-officedocument.drawingml.chart+xml"/>
  <Override PartName="/xl/charts/style62.xml" ContentType="application/vnd.ms-office.chartstyle+xml"/>
  <Override PartName="/xl/charts/colors62.xml" ContentType="application/vnd.ms-office.chartcolorstyle+xml"/>
  <Override PartName="/xl/charts/chart89.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6.xml" ContentType="application/vnd.openxmlformats-officedocument.drawing+xml"/>
  <Override PartName="/xl/charts/chart90.xml" ContentType="application/vnd.openxmlformats-officedocument.drawingml.chart+xml"/>
  <Override PartName="/xl/charts/style64.xml" ContentType="application/vnd.ms-office.chartstyle+xml"/>
  <Override PartName="/xl/charts/colors64.xml" ContentType="application/vnd.ms-office.chartcolorstyle+xml"/>
  <Override PartName="/xl/charts/chart91.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7.xml" ContentType="application/vnd.openxmlformats-officedocument.drawing+xml"/>
  <Override PartName="/xl/charts/chart92.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8.xml" ContentType="application/vnd.openxmlformats-officedocument.drawingml.chartshapes+xml"/>
  <Override PartName="/xl/charts/chart93.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71.xml" ContentType="application/vnd.openxmlformats-officedocument.drawing+xml"/>
  <Override PartName="/xl/charts/chart96.xml" ContentType="application/vnd.openxmlformats-officedocument.drawingml.chart+xml"/>
  <Override PartName="/xl/charts/style68.xml" ContentType="application/vnd.ms-office.chartstyle+xml"/>
  <Override PartName="/xl/charts/colors68.xml" ContentType="application/vnd.ms-office.chartcolorstyle+xml"/>
  <Override PartName="/xl/charts/chart97.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2.xml" ContentType="application/vnd.openxmlformats-officedocument.drawing+xml"/>
  <Override PartName="/xl/charts/chart98.xml" ContentType="application/vnd.openxmlformats-officedocument.drawingml.chart+xml"/>
  <Override PartName="/xl/charts/chart99.xml" ContentType="application/vnd.openxmlformats-officedocument.drawingml.chart+xml"/>
  <Override PartName="/xl/drawings/drawing73.xml" ContentType="application/vnd.openxmlformats-officedocument.drawingml.chartshapes+xml"/>
  <Override PartName="/xl/drawings/drawing74.xml" ContentType="application/vnd.openxmlformats-officedocument.drawing+xml"/>
  <Override PartName="/xl/charts/chart100.xml" ContentType="application/vnd.openxmlformats-officedocument.drawingml.chart+xml"/>
  <Override PartName="/xl/drawings/drawing75.xml" ContentType="application/vnd.openxmlformats-officedocument.drawingml.chartshapes+xml"/>
  <Override PartName="/xl/charts/chart101.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102.xml" ContentType="application/vnd.openxmlformats-officedocument.drawingml.chart+xml"/>
  <Override PartName="/xl/drawings/drawing78.xml" ContentType="application/vnd.openxmlformats-officedocument.drawingml.chartshapes+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114.xml" ContentType="application/vnd.openxmlformats-officedocument.drawingml.chart+xml"/>
  <Override PartName="/xl/drawings/drawing81.xml" ContentType="application/vnd.openxmlformats-officedocument.drawingml.chartshapes+xml"/>
  <Override PartName="/xl/charts/chart115.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charts/chart116.xml" ContentType="application/vnd.openxmlformats-officedocument.drawingml.chart+xml"/>
  <Override PartName="/xl/charts/style70.xml" ContentType="application/vnd.ms-office.chartstyle+xml"/>
  <Override PartName="/xl/charts/colors70.xml" ContentType="application/vnd.ms-office.chartcolorstyle+xml"/>
  <Override PartName="/xl/charts/chart117.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84.xml" ContentType="application/vnd.openxmlformats-officedocument.drawing+xml"/>
  <Override PartName="/xl/charts/chart118.xml" ContentType="application/vnd.openxmlformats-officedocument.drawingml.chart+xml"/>
  <Override PartName="/xl/drawings/drawing85.xml" ContentType="application/vnd.openxmlformats-officedocument.drawingml.chartshapes+xml"/>
  <Override PartName="/xl/charts/chart119.xml" ContentType="application/vnd.openxmlformats-officedocument.drawingml.chart+xml"/>
  <Override PartName="/xl/drawings/drawing86.xml" ContentType="application/vnd.openxmlformats-officedocument.drawingml.chartshapes+xml"/>
  <Override PartName="/xl/drawings/drawing87.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88.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89.xml" ContentType="application/vnd.openxmlformats-officedocument.drawingml.chartshapes+xml"/>
  <Override PartName="/xl/drawings/drawing90.xml" ContentType="application/vnd.openxmlformats-officedocument.drawing+xml"/>
  <Override PartName="/xl/charts/chart124.xml" ContentType="application/vnd.openxmlformats-officedocument.drawingml.chart+xml"/>
  <Override PartName="/xl/charts/style72.xml" ContentType="application/vnd.ms-office.chartstyle+xml"/>
  <Override PartName="/xl/charts/colors72.xml" ContentType="application/vnd.ms-office.chartcolorstyle+xml"/>
  <Override PartName="/xl/charts/chart12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91.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drawings/drawing92.xml" ContentType="application/vnd.openxmlformats-officedocument.drawing+xml"/>
  <Override PartName="/xl/charts/chart128.xml" ContentType="application/vnd.openxmlformats-officedocument.drawingml.chart+xml"/>
  <Override PartName="/xl/charts/style74.xml" ContentType="application/vnd.ms-office.chartstyle+xml"/>
  <Override PartName="/xl/charts/colors74.xml" ContentType="application/vnd.ms-office.chartcolorstyle+xml"/>
  <Override PartName="/xl/charts/chart12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93.xml" ContentType="application/vnd.openxmlformats-officedocument.drawing+xml"/>
  <Override PartName="/xl/charts/chart130.xml" ContentType="application/vnd.openxmlformats-officedocument.drawingml.chart+xml"/>
  <Override PartName="/xl/charts/style76.xml" ContentType="application/vnd.ms-office.chartstyle+xml"/>
  <Override PartName="/xl/charts/colors76.xml" ContentType="application/vnd.ms-office.chartcolorstyle+xml"/>
  <Override PartName="/xl/charts/chart13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94.xml" ContentType="application/vnd.openxmlformats-officedocument.drawing+xml"/>
  <Override PartName="/xl/charts/chart132.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5.xml" ContentType="application/vnd.openxmlformats-officedocument.drawingml.chartshapes+xml"/>
  <Override PartName="/xl/charts/chart13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96.xml" ContentType="application/vnd.openxmlformats-officedocument.drawingml.chartshapes+xml"/>
  <Override PartName="/xl/drawings/drawing97.xml" ContentType="application/vnd.openxmlformats-officedocument.drawing+xml"/>
  <Override PartName="/xl/charts/chart134.xml" ContentType="application/vnd.openxmlformats-officedocument.drawingml.chart+xml"/>
  <Override PartName="/xl/drawings/drawing98.xml" ContentType="application/vnd.openxmlformats-officedocument.drawingml.chartshapes+xml"/>
  <Override PartName="/xl/charts/chart135.xml" ContentType="application/vnd.openxmlformats-officedocument.drawingml.chart+xml"/>
  <Override PartName="/xl/drawings/drawing99.xml" ContentType="application/vnd.openxmlformats-officedocument.drawingml.chartshapes+xml"/>
  <Override PartName="/xl/drawings/drawing100.xml" ContentType="application/vnd.openxmlformats-officedocument.drawing+xml"/>
  <Override PartName="/xl/charts/chart136.xml" ContentType="application/vnd.openxmlformats-officedocument.drawingml.chart+xml"/>
  <Override PartName="/xl/charts/style80.xml" ContentType="application/vnd.ms-office.chartstyle+xml"/>
  <Override PartName="/xl/charts/colors80.xml" ContentType="application/vnd.ms-office.chartcolorstyle+xml"/>
  <Override PartName="/xl/charts/chart137.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101.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drawings/drawing102.xml" ContentType="application/vnd.openxmlformats-officedocument.drawing+xml"/>
  <Override PartName="/xl/charts/chart140.xml" ContentType="application/vnd.openxmlformats-officedocument.drawingml.chart+xml"/>
  <Override PartName="/xl/charts/style82.xml" ContentType="application/vnd.ms-office.chartstyle+xml"/>
  <Override PartName="/xl/charts/colors82.xml" ContentType="application/vnd.ms-office.chartcolorstyle+xml"/>
  <Override PartName="/xl/charts/chart141.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103.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drawings/drawing104.xml" ContentType="application/vnd.openxmlformats-officedocument.drawing+xml"/>
  <Override PartName="/xl/charts/chart144.xml" ContentType="application/vnd.openxmlformats-officedocument.drawingml.chart+xml"/>
  <Override PartName="/xl/charts/style84.xml" ContentType="application/vnd.ms-office.chartstyle+xml"/>
  <Override PartName="/xl/charts/colors84.xml" ContentType="application/vnd.ms-office.chartcolorstyle+xml"/>
  <Override PartName="/xl/charts/chart145.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105.xml" ContentType="application/vnd.openxmlformats-officedocument.drawing+xml"/>
  <Override PartName="/xl/charts/chart146.xml" ContentType="application/vnd.openxmlformats-officedocument.drawingml.chart+xml"/>
  <Override PartName="/xl/charts/style86.xml" ContentType="application/vnd.ms-office.chartstyle+xml"/>
  <Override PartName="/xl/charts/colors86.xml" ContentType="application/vnd.ms-office.chartcolorstyle+xml"/>
  <Override PartName="/xl/charts/chart147.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06.xml" ContentType="application/vnd.openxmlformats-officedocument.drawing+xml"/>
  <Override PartName="/xl/charts/chart148.xml" ContentType="application/vnd.openxmlformats-officedocument.drawingml.chart+xml"/>
  <Override PartName="/xl/charts/style88.xml" ContentType="application/vnd.ms-office.chartstyle+xml"/>
  <Override PartName="/xl/charts/colors88.xml" ContentType="application/vnd.ms-office.chartcolorstyle+xml"/>
  <Override PartName="/xl/charts/chart149.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7.xml" ContentType="application/vnd.openxmlformats-officedocument.drawing+xml"/>
  <Override PartName="/xl/drawings/drawing108.xml" ContentType="application/vnd.openxmlformats-officedocument.drawing+xml"/>
  <Override PartName="/xl/charts/chart150.xml" ContentType="application/vnd.openxmlformats-officedocument.drawingml.chart+xml"/>
  <Override PartName="/xl/charts/style90.xml" ContentType="application/vnd.ms-office.chartstyle+xml"/>
  <Override PartName="/xl/charts/colors90.xml" ContentType="application/vnd.ms-office.chartcolorstyle+xml"/>
  <Override PartName="/xl/charts/chart151.xml" ContentType="application/vnd.openxmlformats-officedocument.drawingml.chart+xml"/>
  <Override PartName="/xl/charts/style91.xml" ContentType="application/vnd.ms-office.chartstyle+xml"/>
  <Override PartName="/xl/charts/colors91.xml" ContentType="application/vnd.ms-office.chartcolorstyle+xml"/>
  <Override PartName="/xl/charts/chart152.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9.xml" ContentType="application/vnd.openxmlformats-officedocument.drawingml.chartshapes+xml"/>
  <Override PartName="/xl/charts/chart153.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10.xml" ContentType="application/vnd.openxmlformats-officedocument.drawing+xml"/>
  <Override PartName="/xl/charts/chart154.xml" ContentType="application/vnd.openxmlformats-officedocument.drawingml.chart+xml"/>
  <Override PartName="/xl/drawings/drawing111.xml" ContentType="application/vnd.openxmlformats-officedocument.drawingml.chartshapes+xml"/>
  <Override PartName="/xl/charts/chart155.xml" ContentType="application/vnd.openxmlformats-officedocument.drawingml.chart+xml"/>
  <Override PartName="/xl/drawings/drawing112.xml" ContentType="application/vnd.openxmlformats-officedocument.drawingml.chartshapes+xml"/>
  <Override PartName="/xl/drawings/drawing113.xml" ContentType="application/vnd.openxmlformats-officedocument.drawing+xml"/>
  <Override PartName="/xl/charts/chart156.xml" ContentType="application/vnd.openxmlformats-officedocument.drawingml.chart+xml"/>
  <Override PartName="/xl/charts/style94.xml" ContentType="application/vnd.ms-office.chartstyle+xml"/>
  <Override PartName="/xl/charts/colors94.xml" ContentType="application/vnd.ms-office.chartcolorstyle+xml"/>
  <Override PartName="/xl/charts/chart157.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14.xml" ContentType="application/vnd.openxmlformats-officedocument.drawing+xml"/>
  <Override PartName="/xl/charts/chart158.xml" ContentType="application/vnd.openxmlformats-officedocument.drawingml.chart+xml"/>
  <Override PartName="/xl/charts/style96.xml" ContentType="application/vnd.ms-office.chartstyle+xml"/>
  <Override PartName="/xl/charts/colors96.xml" ContentType="application/vnd.ms-office.chartcolorstyle+xml"/>
  <Override PartName="/xl/charts/chart159.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15.xml" ContentType="application/vnd.openxmlformats-officedocument.drawing+xml"/>
  <Override PartName="/xl/charts/chart160.xml" ContentType="application/vnd.openxmlformats-officedocument.drawingml.chart+xml"/>
  <Override PartName="/xl/charts/chart161.xml" ContentType="application/vnd.openxmlformats-officedocument.drawingml.chart+xml"/>
  <Override PartName="/xl/drawings/drawing116.xml" ContentType="application/vnd.openxmlformats-officedocument.drawing+xml"/>
  <Override PartName="/xl/charts/chart162.xml" ContentType="application/vnd.openxmlformats-officedocument.drawingml.chart+xml"/>
  <Override PartName="/xl/charts/style98.xml" ContentType="application/vnd.ms-office.chartstyle+xml"/>
  <Override PartName="/xl/charts/colors98.xml" ContentType="application/vnd.ms-office.chartcolorstyle+xml"/>
  <Override PartName="/xl/charts/chart163.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7.xml" ContentType="application/vnd.openxmlformats-officedocument.drawing+xml"/>
  <Override PartName="/xl/charts/chart164.xml" ContentType="application/vnd.openxmlformats-officedocument.drawingml.chart+xml"/>
  <Override PartName="/xl/drawings/drawing118.xml" ContentType="application/vnd.openxmlformats-officedocument.drawingml.chartshapes+xml"/>
  <Override PartName="/xl/charts/chart165.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166.xml" ContentType="application/vnd.openxmlformats-officedocument.drawingml.chart+xml"/>
  <Override PartName="/xl/charts/style100.xml" ContentType="application/vnd.ms-office.chartstyle+xml"/>
  <Override PartName="/xl/charts/colors100.xml" ContentType="application/vnd.ms-office.chartcolorstyle+xml"/>
  <Override PartName="/xl/drawings/drawing121.xml" ContentType="application/vnd.openxmlformats-officedocument.drawingml.chartshapes+xml"/>
  <Override PartName="/xl/charts/chart167.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22.xml" ContentType="application/vnd.openxmlformats-officedocument.drawing+xml"/>
  <Override PartName="/xl/charts/chart168.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69.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23.xml" ContentType="application/vnd.openxmlformats-officedocument.drawing+xml"/>
  <Override PartName="/xl/charts/chart170.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24.xml" ContentType="application/vnd.openxmlformats-officedocument.drawingml.chartshapes+xml"/>
  <Override PartName="/xl/charts/chart171.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25.xml" ContentType="application/vnd.openxmlformats-officedocument.drawing+xml"/>
  <Override PartName="/xl/charts/chart172.xml" ContentType="application/vnd.openxmlformats-officedocument.drawingml.chart+xml"/>
  <Override PartName="/xl/drawings/drawing126.xml" ContentType="application/vnd.openxmlformats-officedocument.drawingml.chartshapes+xml"/>
  <Override PartName="/xl/charts/chart173.xml" ContentType="application/vnd.openxmlformats-officedocument.drawingml.chart+xml"/>
  <Override PartName="/xl/drawings/drawing127.xml" ContentType="application/vnd.openxmlformats-officedocument.drawingml.chartshapes+xml"/>
  <Override PartName="/xl/drawings/drawing128.xml" ContentType="application/vnd.openxmlformats-officedocument.drawing+xml"/>
  <Override PartName="/xl/charts/chart174.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29.xml" ContentType="application/vnd.openxmlformats-officedocument.drawingml.chartshapes+xml"/>
  <Override PartName="/xl/charts/chart175.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charts/chart176.xml" ContentType="application/vnd.openxmlformats-officedocument.drawingml.chart+xml"/>
  <Override PartName="/xl/charts/style108.xml" ContentType="application/vnd.ms-office.chartstyle+xml"/>
  <Override PartName="/xl/charts/colors108.xml" ContentType="application/vnd.ms-office.chartcolorstyle+xml"/>
  <Override PartName="/xl/drawings/drawing132.xml" ContentType="application/vnd.openxmlformats-officedocument.drawingml.chartshapes+xml"/>
  <Override PartName="/xl/charts/chart177.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33.xml" ContentType="application/vnd.openxmlformats-officedocument.drawingml.chartshapes+xml"/>
  <Override PartName="/xl/drawings/drawing134.xml" ContentType="application/vnd.openxmlformats-officedocument.drawing+xml"/>
  <Override PartName="/xl/charts/chart178.xml" ContentType="application/vnd.openxmlformats-officedocument.drawingml.chart+xml"/>
  <Override PartName="/xl/charts/chart179.xml" ContentType="application/vnd.openxmlformats-officedocument.drawingml.chart+xml"/>
  <Override PartName="/xl/drawings/drawing135.xml" ContentType="application/vnd.openxmlformats-officedocument.drawing+xml"/>
  <Override PartName="/xl/charts/chart180.xml" ContentType="application/vnd.openxmlformats-officedocument.drawingml.chart+xml"/>
  <Override PartName="/xl/drawings/drawing136.xml" ContentType="application/vnd.openxmlformats-officedocument.drawingml.chartshapes+xml"/>
  <Override PartName="/xl/charts/chart181.xml" ContentType="application/vnd.openxmlformats-officedocument.drawingml.chart+xml"/>
  <Override PartName="/xl/drawings/drawing137.xml" ContentType="application/vnd.openxmlformats-officedocument.drawingml.chartshapes+xml"/>
  <Override PartName="/xl/drawings/drawing138.xml" ContentType="application/vnd.openxmlformats-officedocument.drawing+xml"/>
  <Override PartName="/xl/drawings/drawing139.xml" ContentType="application/vnd.openxmlformats-officedocument.drawing+xml"/>
  <Override PartName="/xl/charts/chart182.xml" ContentType="application/vnd.openxmlformats-officedocument.drawingml.chart+xml"/>
  <Override PartName="/xl/charts/style110.xml" ContentType="application/vnd.ms-office.chartstyle+xml"/>
  <Override PartName="/xl/charts/colors110.xml" ContentType="application/vnd.ms-office.chartcolorstyle+xml"/>
  <Override PartName="/xl/drawings/drawing140.xml" ContentType="application/vnd.openxmlformats-officedocument.drawingml.chartshapes+xml"/>
  <Override PartName="/xl/charts/chart183.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41.xml" ContentType="application/vnd.openxmlformats-officedocument.drawingml.chartshapes+xml"/>
  <Override PartName="/xl/drawings/drawing142.xml" ContentType="application/vnd.openxmlformats-officedocument.drawing+xml"/>
  <Override PartName="/xl/charts/chart184.xml" ContentType="application/vnd.openxmlformats-officedocument.drawingml.chart+xml"/>
  <Override PartName="/xl/charts/style112.xml" ContentType="application/vnd.ms-office.chartstyle+xml"/>
  <Override PartName="/xl/charts/colors112.xml" ContentType="application/vnd.ms-office.chartcolorstyle+xml"/>
  <Override PartName="/xl/drawings/drawing143.xml" ContentType="application/vnd.openxmlformats-officedocument.drawingml.chartshapes+xml"/>
  <Override PartName="/xl/charts/chart185.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44.xml" ContentType="application/vnd.openxmlformats-officedocument.drawingml.chartshapes+xml"/>
  <Override PartName="/xl/drawings/drawing145.xml" ContentType="application/vnd.openxmlformats-officedocument.drawing+xml"/>
  <Override PartName="/xl/charts/chart186.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46.xml" ContentType="application/vnd.openxmlformats-officedocument.drawingml.chartshapes+xml"/>
  <Override PartName="/xl/charts/chart187.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47.xml" ContentType="application/vnd.openxmlformats-officedocument.drawingml.chartshapes+xml"/>
  <Override PartName="/xl/drawings/drawing148.xml" ContentType="application/vnd.openxmlformats-officedocument.drawing+xml"/>
  <Override PartName="/xl/charts/chart188.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49.xml" ContentType="application/vnd.openxmlformats-officedocument.drawingml.chartshapes+xml"/>
  <Override PartName="/xl/charts/chart189.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50.xml" ContentType="application/vnd.openxmlformats-officedocument.drawingml.chartshapes+xml"/>
  <Override PartName="/xl/drawings/drawing151.xml" ContentType="application/vnd.openxmlformats-officedocument.drawing+xml"/>
  <Override PartName="/xl/charts/chart190.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52.xml" ContentType="application/vnd.openxmlformats-officedocument.drawingml.chartshapes+xml"/>
  <Override PartName="/xl/charts/chart191.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53.xml" ContentType="application/vnd.openxmlformats-officedocument.drawingml.chartshapes+xml"/>
  <Override PartName="/xl/drawings/drawing154.xml" ContentType="application/vnd.openxmlformats-officedocument.drawing+xml"/>
  <Override PartName="/xl/charts/chart192.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55.xml" ContentType="application/vnd.openxmlformats-officedocument.drawingml.chartshapes+xml"/>
  <Override PartName="/xl/charts/chart193.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56.xml" ContentType="application/vnd.openxmlformats-officedocument.drawingml.chartshapes+xml"/>
  <Override PartName="/xl/drawings/drawing157.xml" ContentType="application/vnd.openxmlformats-officedocument.drawing+xml"/>
  <Override PartName="/xl/charts/chart194.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58.xml" ContentType="application/vnd.openxmlformats-officedocument.drawingml.chartshapes+xml"/>
  <Override PartName="/xl/charts/chart195.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59.xml" ContentType="application/vnd.openxmlformats-officedocument.drawingml.chartshapes+xml"/>
  <Override PartName="/xl/drawings/drawing160.xml" ContentType="application/vnd.openxmlformats-officedocument.drawing+xml"/>
  <Override PartName="/xl/charts/chart196.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61.xml" ContentType="application/vnd.openxmlformats-officedocument.drawingml.chartshapes+xml"/>
  <Override PartName="/xl/charts/chart197.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62.xml" ContentType="application/vnd.openxmlformats-officedocument.drawingml.chartshapes+xml"/>
  <Override PartName="/xl/drawings/drawing163.xml" ContentType="application/vnd.openxmlformats-officedocument.drawing+xml"/>
  <Override PartName="/xl/charts/chart198.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64.xml" ContentType="application/vnd.openxmlformats-officedocument.drawingml.chartshapes+xml"/>
  <Override PartName="/xl/charts/chart199.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65.xml" ContentType="application/vnd.openxmlformats-officedocument.drawingml.chartshapes+xml"/>
  <Override PartName="/xl/drawings/drawing166.xml" ContentType="application/vnd.openxmlformats-officedocument.drawing+xml"/>
  <Override PartName="/xl/charts/chart200.xml" ContentType="application/vnd.openxmlformats-officedocument.drawingml.chart+xml"/>
  <Override PartName="/xl/charts/style128.xml" ContentType="application/vnd.ms-office.chartstyle+xml"/>
  <Override PartName="/xl/charts/colors128.xml" ContentType="application/vnd.ms-office.chartcolorstyle+xml"/>
  <Override PartName="/xl/drawings/drawing167.xml" ContentType="application/vnd.openxmlformats-officedocument.drawingml.chartshapes+xml"/>
  <Override PartName="/xl/charts/chart201.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68.xml" ContentType="application/vnd.openxmlformats-officedocument.drawingml.chartshapes+xml"/>
  <Override PartName="/xl/drawings/drawing169.xml" ContentType="application/vnd.openxmlformats-officedocument.drawing+xml"/>
  <Override PartName="/xl/charts/chart202.xml" ContentType="application/vnd.openxmlformats-officedocument.drawingml.chart+xml"/>
  <Override PartName="/xl/drawings/drawing170.xml" ContentType="application/vnd.openxmlformats-officedocument.drawingml.chartshapes+xml"/>
  <Override PartName="/xl/charts/chart203.xml" ContentType="application/vnd.openxmlformats-officedocument.drawingml.chart+xml"/>
  <Override PartName="/xl/drawings/drawing171.xml" ContentType="application/vnd.openxmlformats-officedocument.drawingml.chartshapes+xml"/>
  <Override PartName="/xl/drawings/drawing172.xml" ContentType="application/vnd.openxmlformats-officedocument.drawing+xml"/>
  <Override PartName="/xl/charts/chart204.xml" ContentType="application/vnd.openxmlformats-officedocument.drawingml.chart+xml"/>
  <Override PartName="/xl/drawings/drawing173.xml" ContentType="application/vnd.openxmlformats-officedocument.drawingml.chartshapes+xml"/>
  <Override PartName="/xl/charts/chart205.xml" ContentType="application/vnd.openxmlformats-officedocument.drawingml.chart+xml"/>
  <Override PartName="/xl/drawings/drawing174.xml" ContentType="application/vnd.openxmlformats-officedocument.drawingml.chartshapes+xml"/>
  <Override PartName="/xl/drawings/drawing175.xml" ContentType="application/vnd.openxmlformats-officedocument.drawing+xml"/>
  <Override PartName="/xl/drawings/drawing176.xml" ContentType="application/vnd.openxmlformats-officedocument.drawing+xml"/>
  <Override PartName="/xl/charts/chart206.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77.xml" ContentType="application/vnd.openxmlformats-officedocument.drawingml.chartshapes+xml"/>
  <Override PartName="/xl/charts/chart207.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78.xml" ContentType="application/vnd.openxmlformats-officedocument.drawingml.chartshapes+xml"/>
  <Override PartName="/xl/drawings/drawing179.xml" ContentType="application/vnd.openxmlformats-officedocument.drawing+xml"/>
  <Override PartName="/xl/charts/chart208.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80.xml" ContentType="application/vnd.openxmlformats-officedocument.drawingml.chartshapes+xml"/>
  <Override PartName="/xl/charts/chart209.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81.xml" ContentType="application/vnd.openxmlformats-officedocument.drawingml.chartshapes+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charts/chart210.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85.xml" ContentType="application/vnd.openxmlformats-officedocument.drawingml.chartshapes+xml"/>
  <Override PartName="/xl/charts/chart211.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86.xml" ContentType="application/vnd.openxmlformats-officedocument.drawingml.chartshapes+xml"/>
  <Override PartName="/xl/drawings/drawing18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430"/>
  <workbookPr filterPrivacy="1" codeName="ThisWorkbook"/>
  <xr:revisionPtr revIDLastSave="0" documentId="13_ncr:1_{861A2DFE-AB4A-42B5-9232-F6AED6F2A6B6}" xr6:coauthVersionLast="45" xr6:coauthVersionMax="45" xr10:uidLastSave="{00000000-0000-0000-0000-000000000000}"/>
  <bookViews>
    <workbookView xWindow="-120" yWindow="-120" windowWidth="20730" windowHeight="11160" tabRatio="875" xr2:uid="{00000000-000D-0000-FFFF-FFFF00000000}"/>
  </bookViews>
  <sheets>
    <sheet name="Tartalom_Index" sheetId="2" r:id="rId1"/>
    <sheet name="1_ábra_chart" sheetId="214" r:id="rId2"/>
    <sheet name="2_ábra_chart" sheetId="215" r:id="rId3"/>
    <sheet name="3_ábra_chart" sheetId="216" r:id="rId4"/>
    <sheet name="4_ábra_chart" sheetId="217" r:id="rId5"/>
    <sheet name="5_ábra_chart" sheetId="218" r:id="rId6"/>
    <sheet name="6_ábra_chart" sheetId="219" r:id="rId7"/>
    <sheet name="7_ábra_chart" sheetId="220" r:id="rId8"/>
    <sheet name="8_ábra_chart" sheetId="221" r:id="rId9"/>
    <sheet name="9_ábra_chart" sheetId="222" r:id="rId10"/>
    <sheet name="10_ábra_chart" sheetId="223" r:id="rId11"/>
    <sheet name="11_ábra_chart" sheetId="225" r:id="rId12"/>
    <sheet name="12_ábra_chart" sheetId="226" r:id="rId13"/>
    <sheet name="13_ábra_chart" sheetId="227" r:id="rId14"/>
    <sheet name="14_ábra_chart" sheetId="228" r:id="rId15"/>
    <sheet name="15_ábra_chart" sheetId="229" r:id="rId16"/>
    <sheet name="16_ábra_chart" sheetId="230" r:id="rId17"/>
    <sheet name="17_ábra_chart" sheetId="231" r:id="rId18"/>
    <sheet name="18_ábra_chart" sheetId="232" r:id="rId19"/>
    <sheet name="19_ábra_chart" sheetId="233" r:id="rId20"/>
    <sheet name="20_ábra_chart" sheetId="133" r:id="rId21"/>
    <sheet name="21_ábra_chart" sheetId="134" r:id="rId22"/>
    <sheet name="22_ábra_chart" sheetId="135" r:id="rId23"/>
    <sheet name="23_ábra_chart" sheetId="136" r:id="rId24"/>
    <sheet name="24_ábra_chart" sheetId="137" r:id="rId25"/>
    <sheet name="25_ábra_chart" sheetId="138" r:id="rId26"/>
    <sheet name="26_ábra_chart" sheetId="139" r:id="rId27"/>
    <sheet name="27_ábra_chart" sheetId="140" r:id="rId28"/>
    <sheet name="28_ábra_chart" sheetId="141" r:id="rId29"/>
    <sheet name="29_ábra_chart" sheetId="142" r:id="rId30"/>
    <sheet name="30_ábra_chart" sheetId="143" r:id="rId31"/>
    <sheet name="31_ábra_chart" sheetId="144" r:id="rId32"/>
    <sheet name="32_ábra_chart" sheetId="234" r:id="rId33"/>
    <sheet name="33_ábra_chart" sheetId="235" r:id="rId34"/>
    <sheet name="34_ábra_chart" sheetId="236" r:id="rId35"/>
    <sheet name="35_ábra_chart" sheetId="237" r:id="rId36"/>
    <sheet name="36_ábra_chart" sheetId="238" r:id="rId37"/>
    <sheet name="37_ábra_chart" sheetId="239" r:id="rId38"/>
    <sheet name="38_ábra_chart" sheetId="240" r:id="rId39"/>
    <sheet name="39_ábra_chart" sheetId="241" r:id="rId40"/>
    <sheet name="40_ábra_chart" sheetId="242" r:id="rId41"/>
    <sheet name="41_ábra_chart" sheetId="243" r:id="rId42"/>
    <sheet name="42_ábra_chart" sheetId="244" r:id="rId43"/>
    <sheet name="43_ábra_chart" sheetId="245" r:id="rId44"/>
    <sheet name="44_ábra_chart" sheetId="246" r:id="rId45"/>
    <sheet name="45_ábra_chart" sheetId="247" r:id="rId46"/>
    <sheet name="46_ábra_chart" sheetId="248" r:id="rId47"/>
    <sheet name="47_ábra_chart" sheetId="249" r:id="rId48"/>
    <sheet name="48_ábra_chart" sheetId="250" r:id="rId49"/>
    <sheet name="49_ábra_chart" sheetId="251" r:id="rId50"/>
    <sheet name="50_ábra_chart" sheetId="252" r:id="rId51"/>
    <sheet name="51_ábra_chart" sheetId="253" r:id="rId52"/>
    <sheet name="52_ábra_chart" sheetId="254" r:id="rId53"/>
    <sheet name="53_ábra_chart" sheetId="255" r:id="rId54"/>
    <sheet name="54_ábra_chart" sheetId="256" r:id="rId55"/>
    <sheet name="55_ábra_chart" sheetId="257" r:id="rId56"/>
    <sheet name="56_ábra_chart" sheetId="258" r:id="rId57"/>
    <sheet name="57_ábra_chart" sheetId="259" r:id="rId58"/>
    <sheet name="58_ábra_chart" sheetId="260" r:id="rId59"/>
    <sheet name="59_ábra_chart" sheetId="261" r:id="rId60"/>
    <sheet name="60_ábra_chart" sheetId="263" r:id="rId61"/>
    <sheet name="61_ábra_chart" sheetId="264" r:id="rId62"/>
    <sheet name="62_ábra_chart" sheetId="265" r:id="rId63"/>
    <sheet name="63_ábra_chart" sheetId="266" r:id="rId64"/>
    <sheet name="64_ábra_chart" sheetId="267" r:id="rId65"/>
    <sheet name="65_ábra_chart" sheetId="268" r:id="rId66"/>
    <sheet name="66_ábra_chart" sheetId="269" r:id="rId67"/>
    <sheet name="67_ábra_chart" sheetId="270" r:id="rId68"/>
    <sheet name="68_ábra_chart" sheetId="271" r:id="rId69"/>
    <sheet name="69_ábra_chart" sheetId="272" r:id="rId70"/>
    <sheet name="70_ábra_chart" sheetId="273" r:id="rId71"/>
    <sheet name="71_ábra_chart" sheetId="275" r:id="rId72"/>
    <sheet name="72_ábra_chart " sheetId="276" r:id="rId73"/>
    <sheet name="73_ábra_chart" sheetId="278" r:id="rId74"/>
    <sheet name="74_ábra_chart" sheetId="279" r:id="rId75"/>
    <sheet name="75_ábra_chart" sheetId="280" r:id="rId76"/>
    <sheet name="76_ábra_chart" sheetId="281" r:id="rId77"/>
    <sheet name="77_ábra_chart" sheetId="282" r:id="rId78"/>
    <sheet name="78_ábra_chart" sheetId="283" r:id="rId79"/>
    <sheet name="79_ábra_chart" sheetId="284" r:id="rId80"/>
    <sheet name="80_ábra_chart" sheetId="285" r:id="rId81"/>
    <sheet name="1_táblázat_table" sheetId="224" r:id="rId82"/>
    <sheet name="2_táblázat_table" sheetId="262" r:id="rId83"/>
    <sheet name="3_táblázat_table" sheetId="274" r:id="rId84"/>
    <sheet name="4_táblázat_table" sheetId="277" r:id="rId85"/>
    <sheet name="5_táblázat_table" sheetId="286" r:id="rId86"/>
    <sheet name="1_box_1_ábra_chart" sheetId="287" r:id="rId87"/>
    <sheet name="1_box_2_ábra_chart" sheetId="288" r:id="rId88"/>
    <sheet name="2_Box_1_ábra_chart" sheetId="289" r:id="rId89"/>
    <sheet name="2_Box_2_ábra_chart" sheetId="290" r:id="rId90"/>
    <sheet name="2_Box_3_ábra_chart" sheetId="291" r:id="rId91"/>
    <sheet name="2_Box_1_táblázat_table" sheetId="292" r:id="rId92"/>
    <sheet name="3_box_1_ábra_chart" sheetId="293" r:id="rId93"/>
    <sheet name="3_box_2_ábra_chart" sheetId="294" r:id="rId94"/>
    <sheet name="4_box_1_ábra_chart" sheetId="295" r:id="rId95"/>
    <sheet name="4_box_2_ábra_chart" sheetId="296" r:id="rId96"/>
    <sheet name="4_box_3_ábra_chart" sheetId="297" r:id="rId97"/>
    <sheet name="5_box_1_ábra_chart" sheetId="298" r:id="rId98"/>
    <sheet name="5_box_2_ábra_chart" sheetId="299" r:id="rId99"/>
    <sheet name="5_box_3_ábra_chart" sheetId="300" r:id="rId100"/>
    <sheet name="6_box_1_táblázat_table_1" sheetId="301" r:id="rId101"/>
    <sheet name="7_box_1_táblázat_table" sheetId="302" r:id="rId102"/>
    <sheet name="7_box_1_ábra_chart" sheetId="303" r:id="rId103"/>
    <sheet name="7_box_2_ábra_chart" sheetId="304" r:id="rId104"/>
    <sheet name="8_box_1_ábra_chart" sheetId="305" r:id="rId105"/>
    <sheet name="8_box_2_ábra_chart" sheetId="306" r:id="rId106"/>
    <sheet name="8_box_3_ábra_chart" sheetId="307" r:id="rId107"/>
    <sheet name="8_box_4_ábra_chart" sheetId="308" r:id="rId108"/>
  </sheets>
  <externalReferences>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_" localSheetId="10" hidden="1">[1]Market!#REF!</definedName>
    <definedName name="_" localSheetId="11" hidden="1">[1]Market!#REF!</definedName>
    <definedName name="_" localSheetId="13" hidden="1">[1]Market!#REF!</definedName>
    <definedName name="_" localSheetId="14" hidden="1">[2]Market!#REF!</definedName>
    <definedName name="_" localSheetId="17" hidden="1">[2]Market!#REF!</definedName>
    <definedName name="_" localSheetId="18" hidden="1">[2]Market!#REF!</definedName>
    <definedName name="_" localSheetId="19" hidden="1">[1]Market!#REF!</definedName>
    <definedName name="_" localSheetId="82" hidden="1">[1]Market!#REF!</definedName>
    <definedName name="_" localSheetId="20" hidden="1">[3]Market!#REF!</definedName>
    <definedName name="_" localSheetId="22" hidden="1">[3]Market!#REF!</definedName>
    <definedName name="_" localSheetId="29" hidden="1">[3]Market!#REF!</definedName>
    <definedName name="_" localSheetId="34" hidden="1">[3]Market!#REF!</definedName>
    <definedName name="_" localSheetId="37" hidden="1">[1]Market!#REF!</definedName>
    <definedName name="_" localSheetId="38" hidden="1">[3]Market!#REF!</definedName>
    <definedName name="_" localSheetId="39" hidden="1">[3]Market!#REF!</definedName>
    <definedName name="_" localSheetId="94" hidden="1">[1]Market!#REF!</definedName>
    <definedName name="_" localSheetId="43" hidden="1">[3]Market!#REF!</definedName>
    <definedName name="_" localSheetId="44" hidden="1">[3]Market!#REF!</definedName>
    <definedName name="_" localSheetId="48" hidden="1">[1]Market!#REF!</definedName>
    <definedName name="_" localSheetId="5" hidden="1">[1]Market!#REF!</definedName>
    <definedName name="_" localSheetId="52" hidden="1">[1]Market!#REF!</definedName>
    <definedName name="_" localSheetId="55" hidden="1">[1]Market!#REF!</definedName>
    <definedName name="_" localSheetId="56" hidden="1">[1]Market!#REF!</definedName>
    <definedName name="_" localSheetId="6" hidden="1">[1]Market!#REF!</definedName>
    <definedName name="_" localSheetId="61" hidden="1">[1]Market!#REF!</definedName>
    <definedName name="_" localSheetId="62" hidden="1">[1]Market!#REF!</definedName>
    <definedName name="_" localSheetId="63" hidden="1">[1]Market!#REF!</definedName>
    <definedName name="_" localSheetId="64" hidden="1">[1]Market!#REF!</definedName>
    <definedName name="_" localSheetId="65" hidden="1">[1]Market!#REF!</definedName>
    <definedName name="_" localSheetId="7" hidden="1">[1]Market!#REF!</definedName>
    <definedName name="_" localSheetId="9" hidden="1">[1]Market!#REF!</definedName>
    <definedName name="_" hidden="1">[1]Market!#REF!</definedName>
    <definedName name="____________________________cp1" localSheetId="8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82" hidden="1">{"'előző év december'!$A$2:$CP$214"}</definedName>
    <definedName name="____________________________cp1" localSheetId="22" hidden="1">{"'előző év december'!$A$2:$CP$214"}</definedName>
    <definedName name="____________________________cp1" localSheetId="29" hidden="1">{"'előző év december'!$A$2:$CP$214"}</definedName>
    <definedName name="____________________________cp1" localSheetId="83" hidden="1">{"'előző év december'!$A$2:$CP$214"}</definedName>
    <definedName name="____________________________cp1" localSheetId="31"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4" hidden="1">{"'előző év december'!$A$2:$CP$214"}</definedName>
    <definedName name="____________________________cp1" localSheetId="47" hidden="1">{"'előző év december'!$A$2:$CP$214"}</definedName>
    <definedName name="____________________________cp1" localSheetId="5" hidden="1">{"'előző év december'!$A$2:$CP$214"}</definedName>
    <definedName name="____________________________cp1" localSheetId="97" hidden="1">{"'előző év december'!$A$2:$CP$214"}</definedName>
    <definedName name="____________________________cp1" localSheetId="98" hidden="1">{"'előző év december'!$A$2:$CP$214"}</definedName>
    <definedName name="____________________________cp1" localSheetId="9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3" hidden="1">{"'előző év december'!$A$2:$CP$214"}</definedName>
    <definedName name="____________________________cp1" localSheetId="55" hidden="1">{"'előző év december'!$A$2:$CP$214"}</definedName>
    <definedName name="____________________________cp1" localSheetId="57" hidden="1">{"'előző év december'!$A$2:$CP$214"}</definedName>
    <definedName name="____________________________cp1" localSheetId="58" hidden="1">{"'előző év december'!$A$2:$CP$214"}</definedName>
    <definedName name="____________________________cp1" localSheetId="59" hidden="1">{"'előző év december'!$A$2:$CP$214"}</definedName>
    <definedName name="____________________________cp1" localSheetId="6" hidden="1">{"'előző év december'!$A$2:$CP$214"}</definedName>
    <definedName name="____________________________cp1" localSheetId="61"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4" hidden="1">{"'előző év december'!$A$2:$CP$214"}</definedName>
    <definedName name="____________________________cp1" localSheetId="65" hidden="1">{"'előző év december'!$A$2:$CP$214"}</definedName>
    <definedName name="____________________________cp1" localSheetId="7" hidden="1">{"'előző év december'!$A$2:$CP$214"}</definedName>
    <definedName name="____________________________cp1" localSheetId="72"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8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82" hidden="1">{"'előző év december'!$A$2:$CP$214"}</definedName>
    <definedName name="____________________________cp10" localSheetId="22" hidden="1">{"'előző év december'!$A$2:$CP$214"}</definedName>
    <definedName name="____________________________cp10" localSheetId="29" hidden="1">{"'előző év december'!$A$2:$CP$214"}</definedName>
    <definedName name="____________________________cp10" localSheetId="83" hidden="1">{"'előző év december'!$A$2:$CP$214"}</definedName>
    <definedName name="____________________________cp10" localSheetId="31"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4" hidden="1">{"'előző év december'!$A$2:$CP$214"}</definedName>
    <definedName name="____________________________cp10" localSheetId="47" hidden="1">{"'előző év december'!$A$2:$CP$214"}</definedName>
    <definedName name="____________________________cp10" localSheetId="5" hidden="1">{"'előző év december'!$A$2:$CP$214"}</definedName>
    <definedName name="____________________________cp10" localSheetId="97" hidden="1">{"'előző év december'!$A$2:$CP$214"}</definedName>
    <definedName name="____________________________cp10" localSheetId="98" hidden="1">{"'előző év december'!$A$2:$CP$214"}</definedName>
    <definedName name="____________________________cp10" localSheetId="9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3" hidden="1">{"'előző év december'!$A$2:$CP$214"}</definedName>
    <definedName name="____________________________cp10" localSheetId="55" hidden="1">{"'előző év december'!$A$2:$CP$214"}</definedName>
    <definedName name="____________________________cp10" localSheetId="57" hidden="1">{"'előző év december'!$A$2:$CP$214"}</definedName>
    <definedName name="____________________________cp10" localSheetId="58" hidden="1">{"'előző év december'!$A$2:$CP$214"}</definedName>
    <definedName name="____________________________cp10" localSheetId="59" hidden="1">{"'előző év december'!$A$2:$CP$214"}</definedName>
    <definedName name="____________________________cp10" localSheetId="6" hidden="1">{"'előző év december'!$A$2:$CP$214"}</definedName>
    <definedName name="____________________________cp10" localSheetId="61"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4" hidden="1">{"'előző év december'!$A$2:$CP$214"}</definedName>
    <definedName name="____________________________cp10" localSheetId="65" hidden="1">{"'előző év december'!$A$2:$CP$214"}</definedName>
    <definedName name="____________________________cp10" localSheetId="7" hidden="1">{"'előző év december'!$A$2:$CP$214"}</definedName>
    <definedName name="____________________________cp10" localSheetId="72"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8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82" hidden="1">{"'előző év december'!$A$2:$CP$214"}</definedName>
    <definedName name="____________________________cp11" localSheetId="22" hidden="1">{"'előző év december'!$A$2:$CP$214"}</definedName>
    <definedName name="____________________________cp11" localSheetId="29" hidden="1">{"'előző év december'!$A$2:$CP$214"}</definedName>
    <definedName name="____________________________cp11" localSheetId="83" hidden="1">{"'előző év december'!$A$2:$CP$214"}</definedName>
    <definedName name="____________________________cp11" localSheetId="31"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4" hidden="1">{"'előző év december'!$A$2:$CP$214"}</definedName>
    <definedName name="____________________________cp11" localSheetId="47" hidden="1">{"'előző év december'!$A$2:$CP$214"}</definedName>
    <definedName name="____________________________cp11" localSheetId="5" hidden="1">{"'előző év december'!$A$2:$CP$214"}</definedName>
    <definedName name="____________________________cp11" localSheetId="97" hidden="1">{"'előző év december'!$A$2:$CP$214"}</definedName>
    <definedName name="____________________________cp11" localSheetId="98" hidden="1">{"'előző év december'!$A$2:$CP$214"}</definedName>
    <definedName name="____________________________cp11" localSheetId="9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3" hidden="1">{"'előző év december'!$A$2:$CP$214"}</definedName>
    <definedName name="____________________________cp11" localSheetId="55" hidden="1">{"'előző év december'!$A$2:$CP$214"}</definedName>
    <definedName name="____________________________cp11" localSheetId="57" hidden="1">{"'előző év december'!$A$2:$CP$214"}</definedName>
    <definedName name="____________________________cp11" localSheetId="58" hidden="1">{"'előző év december'!$A$2:$CP$214"}</definedName>
    <definedName name="____________________________cp11" localSheetId="59" hidden="1">{"'előző év december'!$A$2:$CP$214"}</definedName>
    <definedName name="____________________________cp11" localSheetId="6" hidden="1">{"'előző év december'!$A$2:$CP$214"}</definedName>
    <definedName name="____________________________cp11" localSheetId="61"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4" hidden="1">{"'előző év december'!$A$2:$CP$214"}</definedName>
    <definedName name="____________________________cp11" localSheetId="65" hidden="1">{"'előző év december'!$A$2:$CP$214"}</definedName>
    <definedName name="____________________________cp11" localSheetId="7" hidden="1">{"'előző év december'!$A$2:$CP$214"}</definedName>
    <definedName name="____________________________cp11" localSheetId="72"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8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82" hidden="1">{"'előző év december'!$A$2:$CP$214"}</definedName>
    <definedName name="____________________________cp2" localSheetId="22" hidden="1">{"'előző év december'!$A$2:$CP$214"}</definedName>
    <definedName name="____________________________cp2" localSheetId="29" hidden="1">{"'előző év december'!$A$2:$CP$214"}</definedName>
    <definedName name="____________________________cp2" localSheetId="83" hidden="1">{"'előző év december'!$A$2:$CP$214"}</definedName>
    <definedName name="____________________________cp2" localSheetId="31"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4" hidden="1">{"'előző év december'!$A$2:$CP$214"}</definedName>
    <definedName name="____________________________cp2" localSheetId="47" hidden="1">{"'előző év december'!$A$2:$CP$214"}</definedName>
    <definedName name="____________________________cp2" localSheetId="5" hidden="1">{"'előző év december'!$A$2:$CP$214"}</definedName>
    <definedName name="____________________________cp2" localSheetId="97" hidden="1">{"'előző év december'!$A$2:$CP$214"}</definedName>
    <definedName name="____________________________cp2" localSheetId="98" hidden="1">{"'előző év december'!$A$2:$CP$214"}</definedName>
    <definedName name="____________________________cp2" localSheetId="9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3" hidden="1">{"'előző év december'!$A$2:$CP$214"}</definedName>
    <definedName name="____________________________cp2" localSheetId="55" hidden="1">{"'előző év december'!$A$2:$CP$214"}</definedName>
    <definedName name="____________________________cp2" localSheetId="57" hidden="1">{"'előző év december'!$A$2:$CP$214"}</definedName>
    <definedName name="____________________________cp2" localSheetId="58" hidden="1">{"'előző év december'!$A$2:$CP$214"}</definedName>
    <definedName name="____________________________cp2" localSheetId="59" hidden="1">{"'előző év december'!$A$2:$CP$214"}</definedName>
    <definedName name="____________________________cp2" localSheetId="6" hidden="1">{"'előző év december'!$A$2:$CP$214"}</definedName>
    <definedName name="____________________________cp2" localSheetId="61"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4" hidden="1">{"'előző év december'!$A$2:$CP$214"}</definedName>
    <definedName name="____________________________cp2" localSheetId="65" hidden="1">{"'előző év december'!$A$2:$CP$214"}</definedName>
    <definedName name="____________________________cp2" localSheetId="7" hidden="1">{"'előző év december'!$A$2:$CP$214"}</definedName>
    <definedName name="____________________________cp2" localSheetId="72"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8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82" hidden="1">{"'előző év december'!$A$2:$CP$214"}</definedName>
    <definedName name="____________________________cp3" localSheetId="22" hidden="1">{"'előző év december'!$A$2:$CP$214"}</definedName>
    <definedName name="____________________________cp3" localSheetId="29" hidden="1">{"'előző év december'!$A$2:$CP$214"}</definedName>
    <definedName name="____________________________cp3" localSheetId="83" hidden="1">{"'előző év december'!$A$2:$CP$214"}</definedName>
    <definedName name="____________________________cp3" localSheetId="31"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4" hidden="1">{"'előző év december'!$A$2:$CP$214"}</definedName>
    <definedName name="____________________________cp3" localSheetId="47" hidden="1">{"'előző év december'!$A$2:$CP$214"}</definedName>
    <definedName name="____________________________cp3" localSheetId="5" hidden="1">{"'előző év december'!$A$2:$CP$214"}</definedName>
    <definedName name="____________________________cp3" localSheetId="97" hidden="1">{"'előző év december'!$A$2:$CP$214"}</definedName>
    <definedName name="____________________________cp3" localSheetId="98" hidden="1">{"'előző év december'!$A$2:$CP$214"}</definedName>
    <definedName name="____________________________cp3" localSheetId="9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3" hidden="1">{"'előző év december'!$A$2:$CP$214"}</definedName>
    <definedName name="____________________________cp3" localSheetId="55" hidden="1">{"'előző év december'!$A$2:$CP$214"}</definedName>
    <definedName name="____________________________cp3" localSheetId="57" hidden="1">{"'előző év december'!$A$2:$CP$214"}</definedName>
    <definedName name="____________________________cp3" localSheetId="58" hidden="1">{"'előző év december'!$A$2:$CP$214"}</definedName>
    <definedName name="____________________________cp3" localSheetId="59" hidden="1">{"'előző év december'!$A$2:$CP$214"}</definedName>
    <definedName name="____________________________cp3" localSheetId="6" hidden="1">{"'előző év december'!$A$2:$CP$214"}</definedName>
    <definedName name="____________________________cp3" localSheetId="61"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4" hidden="1">{"'előző év december'!$A$2:$CP$214"}</definedName>
    <definedName name="____________________________cp3" localSheetId="65" hidden="1">{"'előző év december'!$A$2:$CP$214"}</definedName>
    <definedName name="____________________________cp3" localSheetId="7" hidden="1">{"'előző év december'!$A$2:$CP$214"}</definedName>
    <definedName name="____________________________cp3" localSheetId="72"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8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82" hidden="1">{"'előző év december'!$A$2:$CP$214"}</definedName>
    <definedName name="____________________________cp4" localSheetId="22" hidden="1">{"'előző év december'!$A$2:$CP$214"}</definedName>
    <definedName name="____________________________cp4" localSheetId="29" hidden="1">{"'előző év december'!$A$2:$CP$214"}</definedName>
    <definedName name="____________________________cp4" localSheetId="83" hidden="1">{"'előző év december'!$A$2:$CP$214"}</definedName>
    <definedName name="____________________________cp4" localSheetId="31"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4" hidden="1">{"'előző év december'!$A$2:$CP$214"}</definedName>
    <definedName name="____________________________cp4" localSheetId="47" hidden="1">{"'előző év december'!$A$2:$CP$214"}</definedName>
    <definedName name="____________________________cp4" localSheetId="5" hidden="1">{"'előző év december'!$A$2:$CP$214"}</definedName>
    <definedName name="____________________________cp4" localSheetId="97" hidden="1">{"'előző év december'!$A$2:$CP$214"}</definedName>
    <definedName name="____________________________cp4" localSheetId="98" hidden="1">{"'előző év december'!$A$2:$CP$214"}</definedName>
    <definedName name="____________________________cp4" localSheetId="9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3" hidden="1">{"'előző év december'!$A$2:$CP$214"}</definedName>
    <definedName name="____________________________cp4" localSheetId="55" hidden="1">{"'előző év december'!$A$2:$CP$214"}</definedName>
    <definedName name="____________________________cp4" localSheetId="57" hidden="1">{"'előző év december'!$A$2:$CP$214"}</definedName>
    <definedName name="____________________________cp4" localSheetId="58" hidden="1">{"'előző év december'!$A$2:$CP$214"}</definedName>
    <definedName name="____________________________cp4" localSheetId="59" hidden="1">{"'előző év december'!$A$2:$CP$214"}</definedName>
    <definedName name="____________________________cp4" localSheetId="6" hidden="1">{"'előző év december'!$A$2:$CP$214"}</definedName>
    <definedName name="____________________________cp4" localSheetId="61"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4" hidden="1">{"'előző év december'!$A$2:$CP$214"}</definedName>
    <definedName name="____________________________cp4" localSheetId="65" hidden="1">{"'előző év december'!$A$2:$CP$214"}</definedName>
    <definedName name="____________________________cp4" localSheetId="7" hidden="1">{"'előző év december'!$A$2:$CP$214"}</definedName>
    <definedName name="____________________________cp4" localSheetId="72"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8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82" hidden="1">{"'előző év december'!$A$2:$CP$214"}</definedName>
    <definedName name="____________________________cp5" localSheetId="22" hidden="1">{"'előző év december'!$A$2:$CP$214"}</definedName>
    <definedName name="____________________________cp5" localSheetId="29" hidden="1">{"'előző év december'!$A$2:$CP$214"}</definedName>
    <definedName name="____________________________cp5" localSheetId="83" hidden="1">{"'előző év december'!$A$2:$CP$214"}</definedName>
    <definedName name="____________________________cp5" localSheetId="31"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4" hidden="1">{"'előző év december'!$A$2:$CP$214"}</definedName>
    <definedName name="____________________________cp5" localSheetId="47" hidden="1">{"'előző év december'!$A$2:$CP$214"}</definedName>
    <definedName name="____________________________cp5" localSheetId="5" hidden="1">{"'előző év december'!$A$2:$CP$214"}</definedName>
    <definedName name="____________________________cp5" localSheetId="97" hidden="1">{"'előző év december'!$A$2:$CP$214"}</definedName>
    <definedName name="____________________________cp5" localSheetId="98" hidden="1">{"'előző év december'!$A$2:$CP$214"}</definedName>
    <definedName name="____________________________cp5" localSheetId="9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3" hidden="1">{"'előző év december'!$A$2:$CP$214"}</definedName>
    <definedName name="____________________________cp5" localSheetId="55" hidden="1">{"'előző év december'!$A$2:$CP$214"}</definedName>
    <definedName name="____________________________cp5" localSheetId="57" hidden="1">{"'előző év december'!$A$2:$CP$214"}</definedName>
    <definedName name="____________________________cp5" localSheetId="58" hidden="1">{"'előző év december'!$A$2:$CP$214"}</definedName>
    <definedName name="____________________________cp5" localSheetId="59" hidden="1">{"'előző év december'!$A$2:$CP$214"}</definedName>
    <definedName name="____________________________cp5" localSheetId="6" hidden="1">{"'előző év december'!$A$2:$CP$214"}</definedName>
    <definedName name="____________________________cp5" localSheetId="61"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4" hidden="1">{"'előző év december'!$A$2:$CP$214"}</definedName>
    <definedName name="____________________________cp5" localSheetId="65" hidden="1">{"'előző év december'!$A$2:$CP$214"}</definedName>
    <definedName name="____________________________cp5" localSheetId="7" hidden="1">{"'előző év december'!$A$2:$CP$214"}</definedName>
    <definedName name="____________________________cp5" localSheetId="72"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8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82" hidden="1">{"'előző év december'!$A$2:$CP$214"}</definedName>
    <definedName name="____________________________cp6" localSheetId="22" hidden="1">{"'előző év december'!$A$2:$CP$214"}</definedName>
    <definedName name="____________________________cp6" localSheetId="29" hidden="1">{"'előző év december'!$A$2:$CP$214"}</definedName>
    <definedName name="____________________________cp6" localSheetId="83" hidden="1">{"'előző év december'!$A$2:$CP$214"}</definedName>
    <definedName name="____________________________cp6" localSheetId="31"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4" hidden="1">{"'előző év december'!$A$2:$CP$214"}</definedName>
    <definedName name="____________________________cp6" localSheetId="47" hidden="1">{"'előző év december'!$A$2:$CP$214"}</definedName>
    <definedName name="____________________________cp6" localSheetId="5" hidden="1">{"'előző év december'!$A$2:$CP$214"}</definedName>
    <definedName name="____________________________cp6" localSheetId="97" hidden="1">{"'előző év december'!$A$2:$CP$214"}</definedName>
    <definedName name="____________________________cp6" localSheetId="98" hidden="1">{"'előző év december'!$A$2:$CP$214"}</definedName>
    <definedName name="____________________________cp6" localSheetId="9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3" hidden="1">{"'előző év december'!$A$2:$CP$214"}</definedName>
    <definedName name="____________________________cp6" localSheetId="55" hidden="1">{"'előző év december'!$A$2:$CP$214"}</definedName>
    <definedName name="____________________________cp6" localSheetId="57" hidden="1">{"'előző év december'!$A$2:$CP$214"}</definedName>
    <definedName name="____________________________cp6" localSheetId="58" hidden="1">{"'előző év december'!$A$2:$CP$214"}</definedName>
    <definedName name="____________________________cp6" localSheetId="59" hidden="1">{"'előző év december'!$A$2:$CP$214"}</definedName>
    <definedName name="____________________________cp6" localSheetId="6" hidden="1">{"'előző év december'!$A$2:$CP$214"}</definedName>
    <definedName name="____________________________cp6" localSheetId="61"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4" hidden="1">{"'előző év december'!$A$2:$CP$214"}</definedName>
    <definedName name="____________________________cp6" localSheetId="65" hidden="1">{"'előző év december'!$A$2:$CP$214"}</definedName>
    <definedName name="____________________________cp6" localSheetId="7" hidden="1">{"'előző év december'!$A$2:$CP$214"}</definedName>
    <definedName name="____________________________cp6" localSheetId="72"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8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82" hidden="1">{"'előző év december'!$A$2:$CP$214"}</definedName>
    <definedName name="____________________________cp7" localSheetId="22" hidden="1">{"'előző év december'!$A$2:$CP$214"}</definedName>
    <definedName name="____________________________cp7" localSheetId="29" hidden="1">{"'előző év december'!$A$2:$CP$214"}</definedName>
    <definedName name="____________________________cp7" localSheetId="83" hidden="1">{"'előző év december'!$A$2:$CP$214"}</definedName>
    <definedName name="____________________________cp7" localSheetId="31"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4" hidden="1">{"'előző év december'!$A$2:$CP$214"}</definedName>
    <definedName name="____________________________cp7" localSheetId="47" hidden="1">{"'előző év december'!$A$2:$CP$214"}</definedName>
    <definedName name="____________________________cp7" localSheetId="5" hidden="1">{"'előző év december'!$A$2:$CP$214"}</definedName>
    <definedName name="____________________________cp7" localSheetId="97" hidden="1">{"'előző év december'!$A$2:$CP$214"}</definedName>
    <definedName name="____________________________cp7" localSheetId="98" hidden="1">{"'előző év december'!$A$2:$CP$214"}</definedName>
    <definedName name="____________________________cp7" localSheetId="9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3" hidden="1">{"'előző év december'!$A$2:$CP$214"}</definedName>
    <definedName name="____________________________cp7" localSheetId="55" hidden="1">{"'előző év december'!$A$2:$CP$214"}</definedName>
    <definedName name="____________________________cp7" localSheetId="57" hidden="1">{"'előző év december'!$A$2:$CP$214"}</definedName>
    <definedName name="____________________________cp7" localSheetId="58" hidden="1">{"'előző év december'!$A$2:$CP$214"}</definedName>
    <definedName name="____________________________cp7" localSheetId="59" hidden="1">{"'előző év december'!$A$2:$CP$214"}</definedName>
    <definedName name="____________________________cp7" localSheetId="6" hidden="1">{"'előző év december'!$A$2:$CP$214"}</definedName>
    <definedName name="____________________________cp7" localSheetId="61"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4" hidden="1">{"'előző év december'!$A$2:$CP$214"}</definedName>
    <definedName name="____________________________cp7" localSheetId="65" hidden="1">{"'előző év december'!$A$2:$CP$214"}</definedName>
    <definedName name="____________________________cp7" localSheetId="7" hidden="1">{"'előző év december'!$A$2:$CP$214"}</definedName>
    <definedName name="____________________________cp7" localSheetId="72"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8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82" hidden="1">{"'előző év december'!$A$2:$CP$214"}</definedName>
    <definedName name="____________________________cp8" localSheetId="22" hidden="1">{"'előző év december'!$A$2:$CP$214"}</definedName>
    <definedName name="____________________________cp8" localSheetId="29" hidden="1">{"'előző év december'!$A$2:$CP$214"}</definedName>
    <definedName name="____________________________cp8" localSheetId="83" hidden="1">{"'előző év december'!$A$2:$CP$214"}</definedName>
    <definedName name="____________________________cp8" localSheetId="31"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4" hidden="1">{"'előző év december'!$A$2:$CP$214"}</definedName>
    <definedName name="____________________________cp8" localSheetId="47" hidden="1">{"'előző év december'!$A$2:$CP$214"}</definedName>
    <definedName name="____________________________cp8" localSheetId="5" hidden="1">{"'előző év december'!$A$2:$CP$214"}</definedName>
    <definedName name="____________________________cp8" localSheetId="97" hidden="1">{"'előző év december'!$A$2:$CP$214"}</definedName>
    <definedName name="____________________________cp8" localSheetId="98" hidden="1">{"'előző év december'!$A$2:$CP$214"}</definedName>
    <definedName name="____________________________cp8" localSheetId="9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3" hidden="1">{"'előző év december'!$A$2:$CP$214"}</definedName>
    <definedName name="____________________________cp8" localSheetId="55" hidden="1">{"'előző év december'!$A$2:$CP$214"}</definedName>
    <definedName name="____________________________cp8" localSheetId="57" hidden="1">{"'előző év december'!$A$2:$CP$214"}</definedName>
    <definedName name="____________________________cp8" localSheetId="58" hidden="1">{"'előző év december'!$A$2:$CP$214"}</definedName>
    <definedName name="____________________________cp8" localSheetId="59" hidden="1">{"'előző év december'!$A$2:$CP$214"}</definedName>
    <definedName name="____________________________cp8" localSheetId="6" hidden="1">{"'előző év december'!$A$2:$CP$214"}</definedName>
    <definedName name="____________________________cp8" localSheetId="61"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4" hidden="1">{"'előző év december'!$A$2:$CP$214"}</definedName>
    <definedName name="____________________________cp8" localSheetId="65" hidden="1">{"'előző év december'!$A$2:$CP$214"}</definedName>
    <definedName name="____________________________cp8" localSheetId="7" hidden="1">{"'előző év december'!$A$2:$CP$214"}</definedName>
    <definedName name="____________________________cp8" localSheetId="72"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8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82" hidden="1">{"'előző év december'!$A$2:$CP$214"}</definedName>
    <definedName name="____________________________cp9" localSheetId="22" hidden="1">{"'előző év december'!$A$2:$CP$214"}</definedName>
    <definedName name="____________________________cp9" localSheetId="29" hidden="1">{"'előző év december'!$A$2:$CP$214"}</definedName>
    <definedName name="____________________________cp9" localSheetId="83" hidden="1">{"'előző év december'!$A$2:$CP$214"}</definedName>
    <definedName name="____________________________cp9" localSheetId="31"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4" hidden="1">{"'előző év december'!$A$2:$CP$214"}</definedName>
    <definedName name="____________________________cp9" localSheetId="47" hidden="1">{"'előző év december'!$A$2:$CP$214"}</definedName>
    <definedName name="____________________________cp9" localSheetId="5" hidden="1">{"'előző év december'!$A$2:$CP$214"}</definedName>
    <definedName name="____________________________cp9" localSheetId="97" hidden="1">{"'előző év december'!$A$2:$CP$214"}</definedName>
    <definedName name="____________________________cp9" localSheetId="98" hidden="1">{"'előző év december'!$A$2:$CP$214"}</definedName>
    <definedName name="____________________________cp9" localSheetId="9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3" hidden="1">{"'előző év december'!$A$2:$CP$214"}</definedName>
    <definedName name="____________________________cp9" localSheetId="55" hidden="1">{"'előző év december'!$A$2:$CP$214"}</definedName>
    <definedName name="____________________________cp9" localSheetId="57" hidden="1">{"'előző év december'!$A$2:$CP$214"}</definedName>
    <definedName name="____________________________cp9" localSheetId="58" hidden="1">{"'előző év december'!$A$2:$CP$214"}</definedName>
    <definedName name="____________________________cp9" localSheetId="59" hidden="1">{"'előző év december'!$A$2:$CP$214"}</definedName>
    <definedName name="____________________________cp9" localSheetId="6" hidden="1">{"'előző év december'!$A$2:$CP$214"}</definedName>
    <definedName name="____________________________cp9" localSheetId="61"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4" hidden="1">{"'előző év december'!$A$2:$CP$214"}</definedName>
    <definedName name="____________________________cp9" localSheetId="65" hidden="1">{"'előző év december'!$A$2:$CP$214"}</definedName>
    <definedName name="____________________________cp9" localSheetId="7" hidden="1">{"'előző év december'!$A$2:$CP$214"}</definedName>
    <definedName name="____________________________cp9" localSheetId="72"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8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82" hidden="1">{"'előző év december'!$A$2:$CP$214"}</definedName>
    <definedName name="____________________________cpr2" localSheetId="22" hidden="1">{"'előző év december'!$A$2:$CP$214"}</definedName>
    <definedName name="____________________________cpr2" localSheetId="29" hidden="1">{"'előző év december'!$A$2:$CP$214"}</definedName>
    <definedName name="____________________________cpr2" localSheetId="83" hidden="1">{"'előző év december'!$A$2:$CP$214"}</definedName>
    <definedName name="____________________________cpr2" localSheetId="31"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4" hidden="1">{"'előző év december'!$A$2:$CP$214"}</definedName>
    <definedName name="____________________________cpr2" localSheetId="47" hidden="1">{"'előző év december'!$A$2:$CP$214"}</definedName>
    <definedName name="____________________________cpr2" localSheetId="5" hidden="1">{"'előző év december'!$A$2:$CP$214"}</definedName>
    <definedName name="____________________________cpr2" localSheetId="97" hidden="1">{"'előző év december'!$A$2:$CP$214"}</definedName>
    <definedName name="____________________________cpr2" localSheetId="98" hidden="1">{"'előző év december'!$A$2:$CP$214"}</definedName>
    <definedName name="____________________________cpr2" localSheetId="9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3" hidden="1">{"'előző év december'!$A$2:$CP$214"}</definedName>
    <definedName name="____________________________cpr2" localSheetId="55" hidden="1">{"'előző év december'!$A$2:$CP$214"}</definedName>
    <definedName name="____________________________cpr2" localSheetId="57" hidden="1">{"'előző év december'!$A$2:$CP$214"}</definedName>
    <definedName name="____________________________cpr2" localSheetId="58" hidden="1">{"'előző év december'!$A$2:$CP$214"}</definedName>
    <definedName name="____________________________cpr2" localSheetId="59" hidden="1">{"'előző év december'!$A$2:$CP$214"}</definedName>
    <definedName name="____________________________cpr2" localSheetId="6" hidden="1">{"'előző év december'!$A$2:$CP$214"}</definedName>
    <definedName name="____________________________cpr2" localSheetId="61"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4" hidden="1">{"'előző év december'!$A$2:$CP$214"}</definedName>
    <definedName name="____________________________cpr2" localSheetId="65" hidden="1">{"'előző év december'!$A$2:$CP$214"}</definedName>
    <definedName name="____________________________cpr2" localSheetId="7" hidden="1">{"'előző év december'!$A$2:$CP$214"}</definedName>
    <definedName name="____________________________cpr2" localSheetId="72"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8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82" hidden="1">{"'előző év december'!$A$2:$CP$214"}</definedName>
    <definedName name="____________________________cpr3" localSheetId="22" hidden="1">{"'előző év december'!$A$2:$CP$214"}</definedName>
    <definedName name="____________________________cpr3" localSheetId="29" hidden="1">{"'előző év december'!$A$2:$CP$214"}</definedName>
    <definedName name="____________________________cpr3" localSheetId="83" hidden="1">{"'előző év december'!$A$2:$CP$214"}</definedName>
    <definedName name="____________________________cpr3" localSheetId="31"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4" hidden="1">{"'előző év december'!$A$2:$CP$214"}</definedName>
    <definedName name="____________________________cpr3" localSheetId="47" hidden="1">{"'előző év december'!$A$2:$CP$214"}</definedName>
    <definedName name="____________________________cpr3" localSheetId="5" hidden="1">{"'előző év december'!$A$2:$CP$214"}</definedName>
    <definedName name="____________________________cpr3" localSheetId="97" hidden="1">{"'előző év december'!$A$2:$CP$214"}</definedName>
    <definedName name="____________________________cpr3" localSheetId="98" hidden="1">{"'előző év december'!$A$2:$CP$214"}</definedName>
    <definedName name="____________________________cpr3" localSheetId="9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3" hidden="1">{"'előző év december'!$A$2:$CP$214"}</definedName>
    <definedName name="____________________________cpr3" localSheetId="55" hidden="1">{"'előző év december'!$A$2:$CP$214"}</definedName>
    <definedName name="____________________________cpr3" localSheetId="57" hidden="1">{"'előző év december'!$A$2:$CP$214"}</definedName>
    <definedName name="____________________________cpr3" localSheetId="58" hidden="1">{"'előző év december'!$A$2:$CP$214"}</definedName>
    <definedName name="____________________________cpr3" localSheetId="59" hidden="1">{"'előző év december'!$A$2:$CP$214"}</definedName>
    <definedName name="____________________________cpr3" localSheetId="6" hidden="1">{"'előző év december'!$A$2:$CP$214"}</definedName>
    <definedName name="____________________________cpr3" localSheetId="61"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4" hidden="1">{"'előző év december'!$A$2:$CP$214"}</definedName>
    <definedName name="____________________________cpr3" localSheetId="65" hidden="1">{"'előző év december'!$A$2:$CP$214"}</definedName>
    <definedName name="____________________________cpr3" localSheetId="7" hidden="1">{"'előző év december'!$A$2:$CP$214"}</definedName>
    <definedName name="____________________________cpr3" localSheetId="72"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8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82" hidden="1">{"'előző év december'!$A$2:$CP$214"}</definedName>
    <definedName name="____________________________cpr4" localSheetId="22" hidden="1">{"'előző év december'!$A$2:$CP$214"}</definedName>
    <definedName name="____________________________cpr4" localSheetId="29" hidden="1">{"'előző év december'!$A$2:$CP$214"}</definedName>
    <definedName name="____________________________cpr4" localSheetId="83" hidden="1">{"'előző év december'!$A$2:$CP$214"}</definedName>
    <definedName name="____________________________cpr4" localSheetId="31"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4" hidden="1">{"'előző év december'!$A$2:$CP$214"}</definedName>
    <definedName name="____________________________cpr4" localSheetId="47" hidden="1">{"'előző év december'!$A$2:$CP$214"}</definedName>
    <definedName name="____________________________cpr4" localSheetId="5" hidden="1">{"'előző év december'!$A$2:$CP$214"}</definedName>
    <definedName name="____________________________cpr4" localSheetId="97" hidden="1">{"'előző év december'!$A$2:$CP$214"}</definedName>
    <definedName name="____________________________cpr4" localSheetId="98" hidden="1">{"'előző év december'!$A$2:$CP$214"}</definedName>
    <definedName name="____________________________cpr4" localSheetId="9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3" hidden="1">{"'előző év december'!$A$2:$CP$214"}</definedName>
    <definedName name="____________________________cpr4" localSheetId="55" hidden="1">{"'előző év december'!$A$2:$CP$214"}</definedName>
    <definedName name="____________________________cpr4" localSheetId="57" hidden="1">{"'előző év december'!$A$2:$CP$214"}</definedName>
    <definedName name="____________________________cpr4" localSheetId="58" hidden="1">{"'előző év december'!$A$2:$CP$214"}</definedName>
    <definedName name="____________________________cpr4" localSheetId="59" hidden="1">{"'előző év december'!$A$2:$CP$214"}</definedName>
    <definedName name="____________________________cpr4" localSheetId="6" hidden="1">{"'előző év december'!$A$2:$CP$214"}</definedName>
    <definedName name="____________________________cpr4" localSheetId="61"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4" hidden="1">{"'előző év december'!$A$2:$CP$214"}</definedName>
    <definedName name="____________________________cpr4" localSheetId="65" hidden="1">{"'előző év december'!$A$2:$CP$214"}</definedName>
    <definedName name="____________________________cpr4" localSheetId="7" hidden="1">{"'előző év december'!$A$2:$CP$214"}</definedName>
    <definedName name="____________________________cpr4" localSheetId="72"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cp1" localSheetId="8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82" hidden="1">{"'előző év december'!$A$2:$CP$214"}</definedName>
    <definedName name="___________________________cp1" localSheetId="22" hidden="1">{"'előző év december'!$A$2:$CP$214"}</definedName>
    <definedName name="___________________________cp1" localSheetId="29" hidden="1">{"'előző év december'!$A$2:$CP$214"}</definedName>
    <definedName name="___________________________cp1" localSheetId="83" hidden="1">{"'előző év december'!$A$2:$CP$214"}</definedName>
    <definedName name="___________________________cp1" localSheetId="31"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4" hidden="1">{"'előző év december'!$A$2:$CP$214"}</definedName>
    <definedName name="___________________________cp1" localSheetId="47" hidden="1">{"'előző év december'!$A$2:$CP$214"}</definedName>
    <definedName name="___________________________cp1" localSheetId="5" hidden="1">{"'előző év december'!$A$2:$CP$214"}</definedName>
    <definedName name="___________________________cp1" localSheetId="97" hidden="1">{"'előző év december'!$A$2:$CP$214"}</definedName>
    <definedName name="___________________________cp1" localSheetId="98" hidden="1">{"'előző év december'!$A$2:$CP$214"}</definedName>
    <definedName name="___________________________cp1" localSheetId="9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3" hidden="1">{"'előző év december'!$A$2:$CP$214"}</definedName>
    <definedName name="___________________________cp1" localSheetId="55" hidden="1">{"'előző év december'!$A$2:$CP$214"}</definedName>
    <definedName name="___________________________cp1" localSheetId="57" hidden="1">{"'előző év december'!$A$2:$CP$214"}</definedName>
    <definedName name="___________________________cp1" localSheetId="58" hidden="1">{"'előző év december'!$A$2:$CP$214"}</definedName>
    <definedName name="___________________________cp1" localSheetId="59" hidden="1">{"'előző év december'!$A$2:$CP$214"}</definedName>
    <definedName name="___________________________cp1" localSheetId="6" hidden="1">{"'előző év december'!$A$2:$CP$214"}</definedName>
    <definedName name="___________________________cp1" localSheetId="61"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4" hidden="1">{"'előző év december'!$A$2:$CP$214"}</definedName>
    <definedName name="___________________________cp1" localSheetId="65" hidden="1">{"'előző év december'!$A$2:$CP$214"}</definedName>
    <definedName name="___________________________cp1" localSheetId="7" hidden="1">{"'előző év december'!$A$2:$CP$214"}</definedName>
    <definedName name="___________________________cp1" localSheetId="72"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8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82" hidden="1">{"'előző év december'!$A$2:$CP$214"}</definedName>
    <definedName name="___________________________cp10" localSheetId="22" hidden="1">{"'előző év december'!$A$2:$CP$214"}</definedName>
    <definedName name="___________________________cp10" localSheetId="29" hidden="1">{"'előző év december'!$A$2:$CP$214"}</definedName>
    <definedName name="___________________________cp10" localSheetId="83" hidden="1">{"'előző év december'!$A$2:$CP$214"}</definedName>
    <definedName name="___________________________cp10" localSheetId="31"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4" hidden="1">{"'előző év december'!$A$2:$CP$214"}</definedName>
    <definedName name="___________________________cp10" localSheetId="47" hidden="1">{"'előző év december'!$A$2:$CP$214"}</definedName>
    <definedName name="___________________________cp10" localSheetId="5" hidden="1">{"'előző év december'!$A$2:$CP$214"}</definedName>
    <definedName name="___________________________cp10" localSheetId="97" hidden="1">{"'előző év december'!$A$2:$CP$214"}</definedName>
    <definedName name="___________________________cp10" localSheetId="98" hidden="1">{"'előző év december'!$A$2:$CP$214"}</definedName>
    <definedName name="___________________________cp10" localSheetId="9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3" hidden="1">{"'előző év december'!$A$2:$CP$214"}</definedName>
    <definedName name="___________________________cp10" localSheetId="55" hidden="1">{"'előző év december'!$A$2:$CP$214"}</definedName>
    <definedName name="___________________________cp10" localSheetId="57" hidden="1">{"'előző év december'!$A$2:$CP$214"}</definedName>
    <definedName name="___________________________cp10" localSheetId="58" hidden="1">{"'előző év december'!$A$2:$CP$214"}</definedName>
    <definedName name="___________________________cp10" localSheetId="59" hidden="1">{"'előző év december'!$A$2:$CP$214"}</definedName>
    <definedName name="___________________________cp10" localSheetId="6" hidden="1">{"'előző év december'!$A$2:$CP$214"}</definedName>
    <definedName name="___________________________cp10" localSheetId="61"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4" hidden="1">{"'előző év december'!$A$2:$CP$214"}</definedName>
    <definedName name="___________________________cp10" localSheetId="65" hidden="1">{"'előző év december'!$A$2:$CP$214"}</definedName>
    <definedName name="___________________________cp10" localSheetId="7" hidden="1">{"'előző év december'!$A$2:$CP$214"}</definedName>
    <definedName name="___________________________cp10" localSheetId="72"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8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82" hidden="1">{"'előző év december'!$A$2:$CP$214"}</definedName>
    <definedName name="___________________________cp11" localSheetId="22" hidden="1">{"'előző év december'!$A$2:$CP$214"}</definedName>
    <definedName name="___________________________cp11" localSheetId="29" hidden="1">{"'előző év december'!$A$2:$CP$214"}</definedName>
    <definedName name="___________________________cp11" localSheetId="83" hidden="1">{"'előző év december'!$A$2:$CP$214"}</definedName>
    <definedName name="___________________________cp11" localSheetId="31"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4" hidden="1">{"'előző év december'!$A$2:$CP$214"}</definedName>
    <definedName name="___________________________cp11" localSheetId="47" hidden="1">{"'előző év december'!$A$2:$CP$214"}</definedName>
    <definedName name="___________________________cp11" localSheetId="5" hidden="1">{"'előző év december'!$A$2:$CP$214"}</definedName>
    <definedName name="___________________________cp11" localSheetId="97" hidden="1">{"'előző év december'!$A$2:$CP$214"}</definedName>
    <definedName name="___________________________cp11" localSheetId="98" hidden="1">{"'előző év december'!$A$2:$CP$214"}</definedName>
    <definedName name="___________________________cp11" localSheetId="9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3" hidden="1">{"'előző év december'!$A$2:$CP$214"}</definedName>
    <definedName name="___________________________cp11" localSheetId="55" hidden="1">{"'előző év december'!$A$2:$CP$214"}</definedName>
    <definedName name="___________________________cp11" localSheetId="57" hidden="1">{"'előző év december'!$A$2:$CP$214"}</definedName>
    <definedName name="___________________________cp11" localSheetId="58" hidden="1">{"'előző év december'!$A$2:$CP$214"}</definedName>
    <definedName name="___________________________cp11" localSheetId="59" hidden="1">{"'előző év december'!$A$2:$CP$214"}</definedName>
    <definedName name="___________________________cp11" localSheetId="6" hidden="1">{"'előző év december'!$A$2:$CP$214"}</definedName>
    <definedName name="___________________________cp11" localSheetId="61"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4" hidden="1">{"'előző év december'!$A$2:$CP$214"}</definedName>
    <definedName name="___________________________cp11" localSheetId="65" hidden="1">{"'előző év december'!$A$2:$CP$214"}</definedName>
    <definedName name="___________________________cp11" localSheetId="7" hidden="1">{"'előző év december'!$A$2:$CP$214"}</definedName>
    <definedName name="___________________________cp11" localSheetId="72"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8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82" hidden="1">{"'előző év december'!$A$2:$CP$214"}</definedName>
    <definedName name="___________________________cp2" localSheetId="22" hidden="1">{"'előző év december'!$A$2:$CP$214"}</definedName>
    <definedName name="___________________________cp2" localSheetId="29" hidden="1">{"'előző év december'!$A$2:$CP$214"}</definedName>
    <definedName name="___________________________cp2" localSheetId="83" hidden="1">{"'előző év december'!$A$2:$CP$214"}</definedName>
    <definedName name="___________________________cp2" localSheetId="31"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4" hidden="1">{"'előző év december'!$A$2:$CP$214"}</definedName>
    <definedName name="___________________________cp2" localSheetId="47" hidden="1">{"'előző év december'!$A$2:$CP$214"}</definedName>
    <definedName name="___________________________cp2" localSheetId="5" hidden="1">{"'előző év december'!$A$2:$CP$214"}</definedName>
    <definedName name="___________________________cp2" localSheetId="97" hidden="1">{"'előző év december'!$A$2:$CP$214"}</definedName>
    <definedName name="___________________________cp2" localSheetId="98" hidden="1">{"'előző év december'!$A$2:$CP$214"}</definedName>
    <definedName name="___________________________cp2" localSheetId="9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3" hidden="1">{"'előző év december'!$A$2:$CP$214"}</definedName>
    <definedName name="___________________________cp2" localSheetId="55" hidden="1">{"'előző év december'!$A$2:$CP$214"}</definedName>
    <definedName name="___________________________cp2" localSheetId="57" hidden="1">{"'előző év december'!$A$2:$CP$214"}</definedName>
    <definedName name="___________________________cp2" localSheetId="58" hidden="1">{"'előző év december'!$A$2:$CP$214"}</definedName>
    <definedName name="___________________________cp2" localSheetId="59" hidden="1">{"'előző év december'!$A$2:$CP$214"}</definedName>
    <definedName name="___________________________cp2" localSheetId="6" hidden="1">{"'előző év december'!$A$2:$CP$214"}</definedName>
    <definedName name="___________________________cp2" localSheetId="61"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4" hidden="1">{"'előző év december'!$A$2:$CP$214"}</definedName>
    <definedName name="___________________________cp2" localSheetId="65" hidden="1">{"'előző év december'!$A$2:$CP$214"}</definedName>
    <definedName name="___________________________cp2" localSheetId="7" hidden="1">{"'előző év december'!$A$2:$CP$214"}</definedName>
    <definedName name="___________________________cp2" localSheetId="72"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8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82" hidden="1">{"'előző év december'!$A$2:$CP$214"}</definedName>
    <definedName name="___________________________cp3" localSheetId="22" hidden="1">{"'előző év december'!$A$2:$CP$214"}</definedName>
    <definedName name="___________________________cp3" localSheetId="29" hidden="1">{"'előző év december'!$A$2:$CP$214"}</definedName>
    <definedName name="___________________________cp3" localSheetId="83" hidden="1">{"'előző év december'!$A$2:$CP$214"}</definedName>
    <definedName name="___________________________cp3" localSheetId="31"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4" hidden="1">{"'előző év december'!$A$2:$CP$214"}</definedName>
    <definedName name="___________________________cp3" localSheetId="47" hidden="1">{"'előző év december'!$A$2:$CP$214"}</definedName>
    <definedName name="___________________________cp3" localSheetId="5" hidden="1">{"'előző év december'!$A$2:$CP$214"}</definedName>
    <definedName name="___________________________cp3" localSheetId="97" hidden="1">{"'előző év december'!$A$2:$CP$214"}</definedName>
    <definedName name="___________________________cp3" localSheetId="98" hidden="1">{"'előző év december'!$A$2:$CP$214"}</definedName>
    <definedName name="___________________________cp3" localSheetId="9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3" hidden="1">{"'előző év december'!$A$2:$CP$214"}</definedName>
    <definedName name="___________________________cp3" localSheetId="55" hidden="1">{"'előző év december'!$A$2:$CP$214"}</definedName>
    <definedName name="___________________________cp3" localSheetId="57" hidden="1">{"'előző év december'!$A$2:$CP$214"}</definedName>
    <definedName name="___________________________cp3" localSheetId="58" hidden="1">{"'előző év december'!$A$2:$CP$214"}</definedName>
    <definedName name="___________________________cp3" localSheetId="59" hidden="1">{"'előző év december'!$A$2:$CP$214"}</definedName>
    <definedName name="___________________________cp3" localSheetId="6" hidden="1">{"'előző év december'!$A$2:$CP$214"}</definedName>
    <definedName name="___________________________cp3" localSheetId="61"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4" hidden="1">{"'előző év december'!$A$2:$CP$214"}</definedName>
    <definedName name="___________________________cp3" localSheetId="65" hidden="1">{"'előző év december'!$A$2:$CP$214"}</definedName>
    <definedName name="___________________________cp3" localSheetId="7" hidden="1">{"'előző év december'!$A$2:$CP$214"}</definedName>
    <definedName name="___________________________cp3" localSheetId="72"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8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82" hidden="1">{"'előző év december'!$A$2:$CP$214"}</definedName>
    <definedName name="___________________________cp4" localSheetId="22" hidden="1">{"'előző év december'!$A$2:$CP$214"}</definedName>
    <definedName name="___________________________cp4" localSheetId="29" hidden="1">{"'előző év december'!$A$2:$CP$214"}</definedName>
    <definedName name="___________________________cp4" localSheetId="83" hidden="1">{"'előző év december'!$A$2:$CP$214"}</definedName>
    <definedName name="___________________________cp4" localSheetId="31"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4" hidden="1">{"'előző év december'!$A$2:$CP$214"}</definedName>
    <definedName name="___________________________cp4" localSheetId="47" hidden="1">{"'előző év december'!$A$2:$CP$214"}</definedName>
    <definedName name="___________________________cp4" localSheetId="5" hidden="1">{"'előző év december'!$A$2:$CP$214"}</definedName>
    <definedName name="___________________________cp4" localSheetId="97" hidden="1">{"'előző év december'!$A$2:$CP$214"}</definedName>
    <definedName name="___________________________cp4" localSheetId="98" hidden="1">{"'előző év december'!$A$2:$CP$214"}</definedName>
    <definedName name="___________________________cp4" localSheetId="9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3" hidden="1">{"'előző év december'!$A$2:$CP$214"}</definedName>
    <definedName name="___________________________cp4" localSheetId="55" hidden="1">{"'előző év december'!$A$2:$CP$214"}</definedName>
    <definedName name="___________________________cp4" localSheetId="57" hidden="1">{"'előző év december'!$A$2:$CP$214"}</definedName>
    <definedName name="___________________________cp4" localSheetId="58" hidden="1">{"'előző év december'!$A$2:$CP$214"}</definedName>
    <definedName name="___________________________cp4" localSheetId="59" hidden="1">{"'előző év december'!$A$2:$CP$214"}</definedName>
    <definedName name="___________________________cp4" localSheetId="6" hidden="1">{"'előző év december'!$A$2:$CP$214"}</definedName>
    <definedName name="___________________________cp4" localSheetId="61"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4" hidden="1">{"'előző év december'!$A$2:$CP$214"}</definedName>
    <definedName name="___________________________cp4" localSheetId="65" hidden="1">{"'előző év december'!$A$2:$CP$214"}</definedName>
    <definedName name="___________________________cp4" localSheetId="7" hidden="1">{"'előző év december'!$A$2:$CP$214"}</definedName>
    <definedName name="___________________________cp4" localSheetId="72"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8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82" hidden="1">{"'előző év december'!$A$2:$CP$214"}</definedName>
    <definedName name="___________________________cp5" localSheetId="22" hidden="1">{"'előző év december'!$A$2:$CP$214"}</definedName>
    <definedName name="___________________________cp5" localSheetId="29" hidden="1">{"'előző év december'!$A$2:$CP$214"}</definedName>
    <definedName name="___________________________cp5" localSheetId="83" hidden="1">{"'előző év december'!$A$2:$CP$214"}</definedName>
    <definedName name="___________________________cp5" localSheetId="31"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4" hidden="1">{"'előző év december'!$A$2:$CP$214"}</definedName>
    <definedName name="___________________________cp5" localSheetId="47" hidden="1">{"'előző év december'!$A$2:$CP$214"}</definedName>
    <definedName name="___________________________cp5" localSheetId="5" hidden="1">{"'előző év december'!$A$2:$CP$214"}</definedName>
    <definedName name="___________________________cp5" localSheetId="97" hidden="1">{"'előző év december'!$A$2:$CP$214"}</definedName>
    <definedName name="___________________________cp5" localSheetId="98" hidden="1">{"'előző év december'!$A$2:$CP$214"}</definedName>
    <definedName name="___________________________cp5" localSheetId="9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3" hidden="1">{"'előző év december'!$A$2:$CP$214"}</definedName>
    <definedName name="___________________________cp5" localSheetId="55" hidden="1">{"'előző év december'!$A$2:$CP$214"}</definedName>
    <definedName name="___________________________cp5" localSheetId="57" hidden="1">{"'előző év december'!$A$2:$CP$214"}</definedName>
    <definedName name="___________________________cp5" localSheetId="58" hidden="1">{"'előző év december'!$A$2:$CP$214"}</definedName>
    <definedName name="___________________________cp5" localSheetId="59" hidden="1">{"'előző év december'!$A$2:$CP$214"}</definedName>
    <definedName name="___________________________cp5" localSheetId="6" hidden="1">{"'előző év december'!$A$2:$CP$214"}</definedName>
    <definedName name="___________________________cp5" localSheetId="61"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4" hidden="1">{"'előző év december'!$A$2:$CP$214"}</definedName>
    <definedName name="___________________________cp5" localSheetId="65" hidden="1">{"'előző év december'!$A$2:$CP$214"}</definedName>
    <definedName name="___________________________cp5" localSheetId="7" hidden="1">{"'előző év december'!$A$2:$CP$214"}</definedName>
    <definedName name="___________________________cp5" localSheetId="72"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8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82" hidden="1">{"'előző év december'!$A$2:$CP$214"}</definedName>
    <definedName name="___________________________cp6" localSheetId="22" hidden="1">{"'előző év december'!$A$2:$CP$214"}</definedName>
    <definedName name="___________________________cp6" localSheetId="29" hidden="1">{"'előző év december'!$A$2:$CP$214"}</definedName>
    <definedName name="___________________________cp6" localSheetId="83" hidden="1">{"'előző év december'!$A$2:$CP$214"}</definedName>
    <definedName name="___________________________cp6" localSheetId="31"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4" hidden="1">{"'előző év december'!$A$2:$CP$214"}</definedName>
    <definedName name="___________________________cp6" localSheetId="47" hidden="1">{"'előző év december'!$A$2:$CP$214"}</definedName>
    <definedName name="___________________________cp6" localSheetId="5" hidden="1">{"'előző év december'!$A$2:$CP$214"}</definedName>
    <definedName name="___________________________cp6" localSheetId="97" hidden="1">{"'előző év december'!$A$2:$CP$214"}</definedName>
    <definedName name="___________________________cp6" localSheetId="98" hidden="1">{"'előző év december'!$A$2:$CP$214"}</definedName>
    <definedName name="___________________________cp6" localSheetId="9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3" hidden="1">{"'előző év december'!$A$2:$CP$214"}</definedName>
    <definedName name="___________________________cp6" localSheetId="55" hidden="1">{"'előző év december'!$A$2:$CP$214"}</definedName>
    <definedName name="___________________________cp6" localSheetId="57" hidden="1">{"'előző év december'!$A$2:$CP$214"}</definedName>
    <definedName name="___________________________cp6" localSheetId="58" hidden="1">{"'előző év december'!$A$2:$CP$214"}</definedName>
    <definedName name="___________________________cp6" localSheetId="59" hidden="1">{"'előző év december'!$A$2:$CP$214"}</definedName>
    <definedName name="___________________________cp6" localSheetId="6" hidden="1">{"'előző év december'!$A$2:$CP$214"}</definedName>
    <definedName name="___________________________cp6" localSheetId="61"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4" hidden="1">{"'előző év december'!$A$2:$CP$214"}</definedName>
    <definedName name="___________________________cp6" localSheetId="65" hidden="1">{"'előző év december'!$A$2:$CP$214"}</definedName>
    <definedName name="___________________________cp6" localSheetId="7" hidden="1">{"'előző év december'!$A$2:$CP$214"}</definedName>
    <definedName name="___________________________cp6" localSheetId="72"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8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82" hidden="1">{"'előző év december'!$A$2:$CP$214"}</definedName>
    <definedName name="___________________________cp7" localSheetId="22" hidden="1">{"'előző év december'!$A$2:$CP$214"}</definedName>
    <definedName name="___________________________cp7" localSheetId="29" hidden="1">{"'előző év december'!$A$2:$CP$214"}</definedName>
    <definedName name="___________________________cp7" localSheetId="83" hidden="1">{"'előző év december'!$A$2:$CP$214"}</definedName>
    <definedName name="___________________________cp7" localSheetId="31"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4" hidden="1">{"'előző év december'!$A$2:$CP$214"}</definedName>
    <definedName name="___________________________cp7" localSheetId="47" hidden="1">{"'előző év december'!$A$2:$CP$214"}</definedName>
    <definedName name="___________________________cp7" localSheetId="5" hidden="1">{"'előző év december'!$A$2:$CP$214"}</definedName>
    <definedName name="___________________________cp7" localSheetId="97" hidden="1">{"'előző év december'!$A$2:$CP$214"}</definedName>
    <definedName name="___________________________cp7" localSheetId="98" hidden="1">{"'előző év december'!$A$2:$CP$214"}</definedName>
    <definedName name="___________________________cp7" localSheetId="9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3" hidden="1">{"'előző év december'!$A$2:$CP$214"}</definedName>
    <definedName name="___________________________cp7" localSheetId="55" hidden="1">{"'előző év december'!$A$2:$CP$214"}</definedName>
    <definedName name="___________________________cp7" localSheetId="57" hidden="1">{"'előző év december'!$A$2:$CP$214"}</definedName>
    <definedName name="___________________________cp7" localSheetId="58" hidden="1">{"'előző év december'!$A$2:$CP$214"}</definedName>
    <definedName name="___________________________cp7" localSheetId="59" hidden="1">{"'előző év december'!$A$2:$CP$214"}</definedName>
    <definedName name="___________________________cp7" localSheetId="6" hidden="1">{"'előző év december'!$A$2:$CP$214"}</definedName>
    <definedName name="___________________________cp7" localSheetId="61"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4" hidden="1">{"'előző év december'!$A$2:$CP$214"}</definedName>
    <definedName name="___________________________cp7" localSheetId="65" hidden="1">{"'előző év december'!$A$2:$CP$214"}</definedName>
    <definedName name="___________________________cp7" localSheetId="7" hidden="1">{"'előző év december'!$A$2:$CP$214"}</definedName>
    <definedName name="___________________________cp7" localSheetId="72"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8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82" hidden="1">{"'előző év december'!$A$2:$CP$214"}</definedName>
    <definedName name="___________________________cp8" localSheetId="22" hidden="1">{"'előző év december'!$A$2:$CP$214"}</definedName>
    <definedName name="___________________________cp8" localSheetId="29" hidden="1">{"'előző év december'!$A$2:$CP$214"}</definedName>
    <definedName name="___________________________cp8" localSheetId="83" hidden="1">{"'előző év december'!$A$2:$CP$214"}</definedName>
    <definedName name="___________________________cp8" localSheetId="31"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4" hidden="1">{"'előző év december'!$A$2:$CP$214"}</definedName>
    <definedName name="___________________________cp8" localSheetId="47" hidden="1">{"'előző év december'!$A$2:$CP$214"}</definedName>
    <definedName name="___________________________cp8" localSheetId="5" hidden="1">{"'előző év december'!$A$2:$CP$214"}</definedName>
    <definedName name="___________________________cp8" localSheetId="97" hidden="1">{"'előző év december'!$A$2:$CP$214"}</definedName>
    <definedName name="___________________________cp8" localSheetId="98" hidden="1">{"'előző év december'!$A$2:$CP$214"}</definedName>
    <definedName name="___________________________cp8" localSheetId="9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3" hidden="1">{"'előző év december'!$A$2:$CP$214"}</definedName>
    <definedName name="___________________________cp8" localSheetId="55" hidden="1">{"'előző év december'!$A$2:$CP$214"}</definedName>
    <definedName name="___________________________cp8" localSheetId="57" hidden="1">{"'előző év december'!$A$2:$CP$214"}</definedName>
    <definedName name="___________________________cp8" localSheetId="58" hidden="1">{"'előző év december'!$A$2:$CP$214"}</definedName>
    <definedName name="___________________________cp8" localSheetId="59" hidden="1">{"'előző év december'!$A$2:$CP$214"}</definedName>
    <definedName name="___________________________cp8" localSheetId="6" hidden="1">{"'előző év december'!$A$2:$CP$214"}</definedName>
    <definedName name="___________________________cp8" localSheetId="61"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4" hidden="1">{"'előző év december'!$A$2:$CP$214"}</definedName>
    <definedName name="___________________________cp8" localSheetId="65" hidden="1">{"'előző év december'!$A$2:$CP$214"}</definedName>
    <definedName name="___________________________cp8" localSheetId="7" hidden="1">{"'előző év december'!$A$2:$CP$214"}</definedName>
    <definedName name="___________________________cp8" localSheetId="72"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8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82" hidden="1">{"'előző év december'!$A$2:$CP$214"}</definedName>
    <definedName name="___________________________cp9" localSheetId="22" hidden="1">{"'előző év december'!$A$2:$CP$214"}</definedName>
    <definedName name="___________________________cp9" localSheetId="29" hidden="1">{"'előző év december'!$A$2:$CP$214"}</definedName>
    <definedName name="___________________________cp9" localSheetId="83" hidden="1">{"'előző év december'!$A$2:$CP$214"}</definedName>
    <definedName name="___________________________cp9" localSheetId="31"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4" hidden="1">{"'előző év december'!$A$2:$CP$214"}</definedName>
    <definedName name="___________________________cp9" localSheetId="47" hidden="1">{"'előző év december'!$A$2:$CP$214"}</definedName>
    <definedName name="___________________________cp9" localSheetId="5" hidden="1">{"'előző év december'!$A$2:$CP$214"}</definedName>
    <definedName name="___________________________cp9" localSheetId="97" hidden="1">{"'előző év december'!$A$2:$CP$214"}</definedName>
    <definedName name="___________________________cp9" localSheetId="98" hidden="1">{"'előző év december'!$A$2:$CP$214"}</definedName>
    <definedName name="___________________________cp9" localSheetId="9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3" hidden="1">{"'előző év december'!$A$2:$CP$214"}</definedName>
    <definedName name="___________________________cp9" localSheetId="55" hidden="1">{"'előző év december'!$A$2:$CP$214"}</definedName>
    <definedName name="___________________________cp9" localSheetId="57" hidden="1">{"'előző év december'!$A$2:$CP$214"}</definedName>
    <definedName name="___________________________cp9" localSheetId="58" hidden="1">{"'előző év december'!$A$2:$CP$214"}</definedName>
    <definedName name="___________________________cp9" localSheetId="59" hidden="1">{"'előző év december'!$A$2:$CP$214"}</definedName>
    <definedName name="___________________________cp9" localSheetId="6" hidden="1">{"'előző év december'!$A$2:$CP$214"}</definedName>
    <definedName name="___________________________cp9" localSheetId="61"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4" hidden="1">{"'előző év december'!$A$2:$CP$214"}</definedName>
    <definedName name="___________________________cp9" localSheetId="65" hidden="1">{"'előző év december'!$A$2:$CP$214"}</definedName>
    <definedName name="___________________________cp9" localSheetId="7" hidden="1">{"'előző év december'!$A$2:$CP$214"}</definedName>
    <definedName name="___________________________cp9" localSheetId="72"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8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82" hidden="1">{"'előző év december'!$A$2:$CP$214"}</definedName>
    <definedName name="___________________________cpr2" localSheetId="22" hidden="1">{"'előző év december'!$A$2:$CP$214"}</definedName>
    <definedName name="___________________________cpr2" localSheetId="29" hidden="1">{"'előző év december'!$A$2:$CP$214"}</definedName>
    <definedName name="___________________________cpr2" localSheetId="83" hidden="1">{"'előző év december'!$A$2:$CP$214"}</definedName>
    <definedName name="___________________________cpr2" localSheetId="31"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4" hidden="1">{"'előző év december'!$A$2:$CP$214"}</definedName>
    <definedName name="___________________________cpr2" localSheetId="47" hidden="1">{"'előző év december'!$A$2:$CP$214"}</definedName>
    <definedName name="___________________________cpr2" localSheetId="5" hidden="1">{"'előző év december'!$A$2:$CP$214"}</definedName>
    <definedName name="___________________________cpr2" localSheetId="97" hidden="1">{"'előző év december'!$A$2:$CP$214"}</definedName>
    <definedName name="___________________________cpr2" localSheetId="98" hidden="1">{"'előző év december'!$A$2:$CP$214"}</definedName>
    <definedName name="___________________________cpr2" localSheetId="9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3" hidden="1">{"'előző év december'!$A$2:$CP$214"}</definedName>
    <definedName name="___________________________cpr2" localSheetId="55" hidden="1">{"'előző év december'!$A$2:$CP$214"}</definedName>
    <definedName name="___________________________cpr2" localSheetId="57" hidden="1">{"'előző év december'!$A$2:$CP$214"}</definedName>
    <definedName name="___________________________cpr2" localSheetId="58" hidden="1">{"'előző év december'!$A$2:$CP$214"}</definedName>
    <definedName name="___________________________cpr2" localSheetId="59" hidden="1">{"'előző év december'!$A$2:$CP$214"}</definedName>
    <definedName name="___________________________cpr2" localSheetId="6" hidden="1">{"'előző év december'!$A$2:$CP$214"}</definedName>
    <definedName name="___________________________cpr2" localSheetId="61"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4" hidden="1">{"'előző év december'!$A$2:$CP$214"}</definedName>
    <definedName name="___________________________cpr2" localSheetId="65" hidden="1">{"'előző év december'!$A$2:$CP$214"}</definedName>
    <definedName name="___________________________cpr2" localSheetId="7" hidden="1">{"'előző év december'!$A$2:$CP$214"}</definedName>
    <definedName name="___________________________cpr2" localSheetId="72"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8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82" hidden="1">{"'előző év december'!$A$2:$CP$214"}</definedName>
    <definedName name="___________________________cpr3" localSheetId="22" hidden="1">{"'előző év december'!$A$2:$CP$214"}</definedName>
    <definedName name="___________________________cpr3" localSheetId="29" hidden="1">{"'előző év december'!$A$2:$CP$214"}</definedName>
    <definedName name="___________________________cpr3" localSheetId="83" hidden="1">{"'előző év december'!$A$2:$CP$214"}</definedName>
    <definedName name="___________________________cpr3" localSheetId="31"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4" hidden="1">{"'előző év december'!$A$2:$CP$214"}</definedName>
    <definedName name="___________________________cpr3" localSheetId="47" hidden="1">{"'előző év december'!$A$2:$CP$214"}</definedName>
    <definedName name="___________________________cpr3" localSheetId="5" hidden="1">{"'előző év december'!$A$2:$CP$214"}</definedName>
    <definedName name="___________________________cpr3" localSheetId="97" hidden="1">{"'előző év december'!$A$2:$CP$214"}</definedName>
    <definedName name="___________________________cpr3" localSheetId="98" hidden="1">{"'előző év december'!$A$2:$CP$214"}</definedName>
    <definedName name="___________________________cpr3" localSheetId="9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3" hidden="1">{"'előző év december'!$A$2:$CP$214"}</definedName>
    <definedName name="___________________________cpr3" localSheetId="55" hidden="1">{"'előző év december'!$A$2:$CP$214"}</definedName>
    <definedName name="___________________________cpr3" localSheetId="57" hidden="1">{"'előző év december'!$A$2:$CP$214"}</definedName>
    <definedName name="___________________________cpr3" localSheetId="58" hidden="1">{"'előző év december'!$A$2:$CP$214"}</definedName>
    <definedName name="___________________________cpr3" localSheetId="59" hidden="1">{"'előző év december'!$A$2:$CP$214"}</definedName>
    <definedName name="___________________________cpr3" localSheetId="6" hidden="1">{"'előző év december'!$A$2:$CP$214"}</definedName>
    <definedName name="___________________________cpr3" localSheetId="61"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4" hidden="1">{"'előző év december'!$A$2:$CP$214"}</definedName>
    <definedName name="___________________________cpr3" localSheetId="65" hidden="1">{"'előző év december'!$A$2:$CP$214"}</definedName>
    <definedName name="___________________________cpr3" localSheetId="7" hidden="1">{"'előző év december'!$A$2:$CP$214"}</definedName>
    <definedName name="___________________________cpr3" localSheetId="72"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8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82" hidden="1">{"'előző év december'!$A$2:$CP$214"}</definedName>
    <definedName name="___________________________cpr4" localSheetId="22" hidden="1">{"'előző év december'!$A$2:$CP$214"}</definedName>
    <definedName name="___________________________cpr4" localSheetId="29" hidden="1">{"'előző év december'!$A$2:$CP$214"}</definedName>
    <definedName name="___________________________cpr4" localSheetId="83" hidden="1">{"'előző év december'!$A$2:$CP$214"}</definedName>
    <definedName name="___________________________cpr4" localSheetId="31"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4" hidden="1">{"'előző év december'!$A$2:$CP$214"}</definedName>
    <definedName name="___________________________cpr4" localSheetId="47" hidden="1">{"'előző év december'!$A$2:$CP$214"}</definedName>
    <definedName name="___________________________cpr4" localSheetId="5" hidden="1">{"'előző év december'!$A$2:$CP$214"}</definedName>
    <definedName name="___________________________cpr4" localSheetId="97" hidden="1">{"'előző év december'!$A$2:$CP$214"}</definedName>
    <definedName name="___________________________cpr4" localSheetId="98" hidden="1">{"'előző év december'!$A$2:$CP$214"}</definedName>
    <definedName name="___________________________cpr4" localSheetId="9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3" hidden="1">{"'előző év december'!$A$2:$CP$214"}</definedName>
    <definedName name="___________________________cpr4" localSheetId="55" hidden="1">{"'előző év december'!$A$2:$CP$214"}</definedName>
    <definedName name="___________________________cpr4" localSheetId="57" hidden="1">{"'előző év december'!$A$2:$CP$214"}</definedName>
    <definedName name="___________________________cpr4" localSheetId="58" hidden="1">{"'előző év december'!$A$2:$CP$214"}</definedName>
    <definedName name="___________________________cpr4" localSheetId="59" hidden="1">{"'előző év december'!$A$2:$CP$214"}</definedName>
    <definedName name="___________________________cpr4" localSheetId="6" hidden="1">{"'előző év december'!$A$2:$CP$214"}</definedName>
    <definedName name="___________________________cpr4" localSheetId="61"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4" hidden="1">{"'előző év december'!$A$2:$CP$214"}</definedName>
    <definedName name="___________________________cpr4" localSheetId="65" hidden="1">{"'előző év december'!$A$2:$CP$214"}</definedName>
    <definedName name="___________________________cpr4" localSheetId="7" hidden="1">{"'előző év december'!$A$2:$CP$214"}</definedName>
    <definedName name="___________________________cpr4" localSheetId="72"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cp1" localSheetId="8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82" hidden="1">{"'előző év december'!$A$2:$CP$214"}</definedName>
    <definedName name="__________________________cp1" localSheetId="22" hidden="1">{"'előző év december'!$A$2:$CP$214"}</definedName>
    <definedName name="__________________________cp1" localSheetId="29" hidden="1">{"'előző év december'!$A$2:$CP$214"}</definedName>
    <definedName name="__________________________cp1" localSheetId="83" hidden="1">{"'előző év december'!$A$2:$CP$214"}</definedName>
    <definedName name="__________________________cp1" localSheetId="31"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4" hidden="1">{"'előző év december'!$A$2:$CP$214"}</definedName>
    <definedName name="__________________________cp1" localSheetId="47" hidden="1">{"'előző év december'!$A$2:$CP$214"}</definedName>
    <definedName name="__________________________cp1" localSheetId="5" hidden="1">{"'előző év december'!$A$2:$CP$214"}</definedName>
    <definedName name="__________________________cp1" localSheetId="97" hidden="1">{"'előző év december'!$A$2:$CP$214"}</definedName>
    <definedName name="__________________________cp1" localSheetId="98" hidden="1">{"'előző év december'!$A$2:$CP$214"}</definedName>
    <definedName name="__________________________cp1" localSheetId="9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3" hidden="1">{"'előző év december'!$A$2:$CP$214"}</definedName>
    <definedName name="__________________________cp1" localSheetId="55" hidden="1">{"'előző év december'!$A$2:$CP$214"}</definedName>
    <definedName name="__________________________cp1" localSheetId="57" hidden="1">{"'előző év december'!$A$2:$CP$214"}</definedName>
    <definedName name="__________________________cp1" localSheetId="58" hidden="1">{"'előző év december'!$A$2:$CP$214"}</definedName>
    <definedName name="__________________________cp1" localSheetId="59" hidden="1">{"'előző év december'!$A$2:$CP$214"}</definedName>
    <definedName name="__________________________cp1" localSheetId="6" hidden="1">{"'előző év december'!$A$2:$CP$214"}</definedName>
    <definedName name="__________________________cp1" localSheetId="61"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4" hidden="1">{"'előző év december'!$A$2:$CP$214"}</definedName>
    <definedName name="__________________________cp1" localSheetId="65" hidden="1">{"'előző év december'!$A$2:$CP$214"}</definedName>
    <definedName name="__________________________cp1" localSheetId="7" hidden="1">{"'előző év december'!$A$2:$CP$214"}</definedName>
    <definedName name="__________________________cp1" localSheetId="72"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8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82" hidden="1">{"'előző év december'!$A$2:$CP$214"}</definedName>
    <definedName name="__________________________cp10" localSheetId="22" hidden="1">{"'előző év december'!$A$2:$CP$214"}</definedName>
    <definedName name="__________________________cp10" localSheetId="29" hidden="1">{"'előző év december'!$A$2:$CP$214"}</definedName>
    <definedName name="__________________________cp10" localSheetId="83" hidden="1">{"'előző év december'!$A$2:$CP$214"}</definedName>
    <definedName name="__________________________cp10" localSheetId="31"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4" hidden="1">{"'előző év december'!$A$2:$CP$214"}</definedName>
    <definedName name="__________________________cp10" localSheetId="47" hidden="1">{"'előző év december'!$A$2:$CP$214"}</definedName>
    <definedName name="__________________________cp10" localSheetId="5" hidden="1">{"'előző év december'!$A$2:$CP$214"}</definedName>
    <definedName name="__________________________cp10" localSheetId="97" hidden="1">{"'előző év december'!$A$2:$CP$214"}</definedName>
    <definedName name="__________________________cp10" localSheetId="98" hidden="1">{"'előző év december'!$A$2:$CP$214"}</definedName>
    <definedName name="__________________________cp10" localSheetId="9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3" hidden="1">{"'előző év december'!$A$2:$CP$214"}</definedName>
    <definedName name="__________________________cp10" localSheetId="55" hidden="1">{"'előző év december'!$A$2:$CP$214"}</definedName>
    <definedName name="__________________________cp10" localSheetId="57" hidden="1">{"'előző év december'!$A$2:$CP$214"}</definedName>
    <definedName name="__________________________cp10" localSheetId="58" hidden="1">{"'előző év december'!$A$2:$CP$214"}</definedName>
    <definedName name="__________________________cp10" localSheetId="59" hidden="1">{"'előző év december'!$A$2:$CP$214"}</definedName>
    <definedName name="__________________________cp10" localSheetId="6" hidden="1">{"'előző év december'!$A$2:$CP$214"}</definedName>
    <definedName name="__________________________cp10" localSheetId="61"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4" hidden="1">{"'előző év december'!$A$2:$CP$214"}</definedName>
    <definedName name="__________________________cp10" localSheetId="65" hidden="1">{"'előző év december'!$A$2:$CP$214"}</definedName>
    <definedName name="__________________________cp10" localSheetId="7" hidden="1">{"'előző év december'!$A$2:$CP$214"}</definedName>
    <definedName name="__________________________cp10" localSheetId="72"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8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82" hidden="1">{"'előző év december'!$A$2:$CP$214"}</definedName>
    <definedName name="__________________________cp11" localSheetId="22" hidden="1">{"'előző év december'!$A$2:$CP$214"}</definedName>
    <definedName name="__________________________cp11" localSheetId="29" hidden="1">{"'előző év december'!$A$2:$CP$214"}</definedName>
    <definedName name="__________________________cp11" localSheetId="83" hidden="1">{"'előző év december'!$A$2:$CP$214"}</definedName>
    <definedName name="__________________________cp11" localSheetId="31"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4" hidden="1">{"'előző év december'!$A$2:$CP$214"}</definedName>
    <definedName name="__________________________cp11" localSheetId="47" hidden="1">{"'előző év december'!$A$2:$CP$214"}</definedName>
    <definedName name="__________________________cp11" localSheetId="5" hidden="1">{"'előző év december'!$A$2:$CP$214"}</definedName>
    <definedName name="__________________________cp11" localSheetId="97" hidden="1">{"'előző év december'!$A$2:$CP$214"}</definedName>
    <definedName name="__________________________cp11" localSheetId="98" hidden="1">{"'előző év december'!$A$2:$CP$214"}</definedName>
    <definedName name="__________________________cp11" localSheetId="9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3" hidden="1">{"'előző év december'!$A$2:$CP$214"}</definedName>
    <definedName name="__________________________cp11" localSheetId="55" hidden="1">{"'előző év december'!$A$2:$CP$214"}</definedName>
    <definedName name="__________________________cp11" localSheetId="57" hidden="1">{"'előző év december'!$A$2:$CP$214"}</definedName>
    <definedName name="__________________________cp11" localSheetId="58" hidden="1">{"'előző év december'!$A$2:$CP$214"}</definedName>
    <definedName name="__________________________cp11" localSheetId="59" hidden="1">{"'előző év december'!$A$2:$CP$214"}</definedName>
    <definedName name="__________________________cp11" localSheetId="6" hidden="1">{"'előző év december'!$A$2:$CP$214"}</definedName>
    <definedName name="__________________________cp11" localSheetId="61"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4" hidden="1">{"'előző év december'!$A$2:$CP$214"}</definedName>
    <definedName name="__________________________cp11" localSheetId="65" hidden="1">{"'előző év december'!$A$2:$CP$214"}</definedName>
    <definedName name="__________________________cp11" localSheetId="7" hidden="1">{"'előző év december'!$A$2:$CP$214"}</definedName>
    <definedName name="__________________________cp11" localSheetId="72"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8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82" hidden="1">{"'előző év december'!$A$2:$CP$214"}</definedName>
    <definedName name="__________________________cp2" localSheetId="22" hidden="1">{"'előző év december'!$A$2:$CP$214"}</definedName>
    <definedName name="__________________________cp2" localSheetId="29" hidden="1">{"'előző év december'!$A$2:$CP$214"}</definedName>
    <definedName name="__________________________cp2" localSheetId="83" hidden="1">{"'előző év december'!$A$2:$CP$214"}</definedName>
    <definedName name="__________________________cp2" localSheetId="31"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4" hidden="1">{"'előző év december'!$A$2:$CP$214"}</definedName>
    <definedName name="__________________________cp2" localSheetId="47" hidden="1">{"'előző év december'!$A$2:$CP$214"}</definedName>
    <definedName name="__________________________cp2" localSheetId="5" hidden="1">{"'előző év december'!$A$2:$CP$214"}</definedName>
    <definedName name="__________________________cp2" localSheetId="97" hidden="1">{"'előző év december'!$A$2:$CP$214"}</definedName>
    <definedName name="__________________________cp2" localSheetId="98" hidden="1">{"'előző év december'!$A$2:$CP$214"}</definedName>
    <definedName name="__________________________cp2" localSheetId="9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3" hidden="1">{"'előző év december'!$A$2:$CP$214"}</definedName>
    <definedName name="__________________________cp2" localSheetId="55" hidden="1">{"'előző év december'!$A$2:$CP$214"}</definedName>
    <definedName name="__________________________cp2" localSheetId="57" hidden="1">{"'előző év december'!$A$2:$CP$214"}</definedName>
    <definedName name="__________________________cp2" localSheetId="58" hidden="1">{"'előző év december'!$A$2:$CP$214"}</definedName>
    <definedName name="__________________________cp2" localSheetId="59" hidden="1">{"'előző év december'!$A$2:$CP$214"}</definedName>
    <definedName name="__________________________cp2" localSheetId="6" hidden="1">{"'előző év december'!$A$2:$CP$214"}</definedName>
    <definedName name="__________________________cp2" localSheetId="61"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4" hidden="1">{"'előző év december'!$A$2:$CP$214"}</definedName>
    <definedName name="__________________________cp2" localSheetId="65" hidden="1">{"'előző év december'!$A$2:$CP$214"}</definedName>
    <definedName name="__________________________cp2" localSheetId="7" hidden="1">{"'előző év december'!$A$2:$CP$214"}</definedName>
    <definedName name="__________________________cp2" localSheetId="72"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8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82" hidden="1">{"'előző év december'!$A$2:$CP$214"}</definedName>
    <definedName name="__________________________cp3" localSheetId="22" hidden="1">{"'előző év december'!$A$2:$CP$214"}</definedName>
    <definedName name="__________________________cp3" localSheetId="29" hidden="1">{"'előző év december'!$A$2:$CP$214"}</definedName>
    <definedName name="__________________________cp3" localSheetId="83" hidden="1">{"'előző év december'!$A$2:$CP$214"}</definedName>
    <definedName name="__________________________cp3" localSheetId="31"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4" hidden="1">{"'előző év december'!$A$2:$CP$214"}</definedName>
    <definedName name="__________________________cp3" localSheetId="47" hidden="1">{"'előző év december'!$A$2:$CP$214"}</definedName>
    <definedName name="__________________________cp3" localSheetId="5" hidden="1">{"'előző év december'!$A$2:$CP$214"}</definedName>
    <definedName name="__________________________cp3" localSheetId="97" hidden="1">{"'előző év december'!$A$2:$CP$214"}</definedName>
    <definedName name="__________________________cp3" localSheetId="98" hidden="1">{"'előző év december'!$A$2:$CP$214"}</definedName>
    <definedName name="__________________________cp3" localSheetId="9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3" hidden="1">{"'előző év december'!$A$2:$CP$214"}</definedName>
    <definedName name="__________________________cp3" localSheetId="55" hidden="1">{"'előző év december'!$A$2:$CP$214"}</definedName>
    <definedName name="__________________________cp3" localSheetId="57" hidden="1">{"'előző év december'!$A$2:$CP$214"}</definedName>
    <definedName name="__________________________cp3" localSheetId="58" hidden="1">{"'előző év december'!$A$2:$CP$214"}</definedName>
    <definedName name="__________________________cp3" localSheetId="59" hidden="1">{"'előző év december'!$A$2:$CP$214"}</definedName>
    <definedName name="__________________________cp3" localSheetId="6" hidden="1">{"'előző év december'!$A$2:$CP$214"}</definedName>
    <definedName name="__________________________cp3" localSheetId="61"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4" hidden="1">{"'előző év december'!$A$2:$CP$214"}</definedName>
    <definedName name="__________________________cp3" localSheetId="65" hidden="1">{"'előző év december'!$A$2:$CP$214"}</definedName>
    <definedName name="__________________________cp3" localSheetId="7" hidden="1">{"'előző év december'!$A$2:$CP$214"}</definedName>
    <definedName name="__________________________cp3" localSheetId="72"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8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82" hidden="1">{"'előző év december'!$A$2:$CP$214"}</definedName>
    <definedName name="__________________________cp4" localSheetId="22" hidden="1">{"'előző év december'!$A$2:$CP$214"}</definedName>
    <definedName name="__________________________cp4" localSheetId="29" hidden="1">{"'előző év december'!$A$2:$CP$214"}</definedName>
    <definedName name="__________________________cp4" localSheetId="83" hidden="1">{"'előző év december'!$A$2:$CP$214"}</definedName>
    <definedName name="__________________________cp4" localSheetId="31"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4" hidden="1">{"'előző év december'!$A$2:$CP$214"}</definedName>
    <definedName name="__________________________cp4" localSheetId="47" hidden="1">{"'előző év december'!$A$2:$CP$214"}</definedName>
    <definedName name="__________________________cp4" localSheetId="5" hidden="1">{"'előző év december'!$A$2:$CP$214"}</definedName>
    <definedName name="__________________________cp4" localSheetId="97" hidden="1">{"'előző év december'!$A$2:$CP$214"}</definedName>
    <definedName name="__________________________cp4" localSheetId="98" hidden="1">{"'előző év december'!$A$2:$CP$214"}</definedName>
    <definedName name="__________________________cp4" localSheetId="9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3" hidden="1">{"'előző év december'!$A$2:$CP$214"}</definedName>
    <definedName name="__________________________cp4" localSheetId="55" hidden="1">{"'előző év december'!$A$2:$CP$214"}</definedName>
    <definedName name="__________________________cp4" localSheetId="57" hidden="1">{"'előző év december'!$A$2:$CP$214"}</definedName>
    <definedName name="__________________________cp4" localSheetId="58" hidden="1">{"'előző év december'!$A$2:$CP$214"}</definedName>
    <definedName name="__________________________cp4" localSheetId="59" hidden="1">{"'előző év december'!$A$2:$CP$214"}</definedName>
    <definedName name="__________________________cp4" localSheetId="6" hidden="1">{"'előző év december'!$A$2:$CP$214"}</definedName>
    <definedName name="__________________________cp4" localSheetId="61"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4" hidden="1">{"'előző év december'!$A$2:$CP$214"}</definedName>
    <definedName name="__________________________cp4" localSheetId="65" hidden="1">{"'előző év december'!$A$2:$CP$214"}</definedName>
    <definedName name="__________________________cp4" localSheetId="7" hidden="1">{"'előző év december'!$A$2:$CP$214"}</definedName>
    <definedName name="__________________________cp4" localSheetId="72"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8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82" hidden="1">{"'előző év december'!$A$2:$CP$214"}</definedName>
    <definedName name="__________________________cp5" localSheetId="22" hidden="1">{"'előző év december'!$A$2:$CP$214"}</definedName>
    <definedName name="__________________________cp5" localSheetId="29" hidden="1">{"'előző év december'!$A$2:$CP$214"}</definedName>
    <definedName name="__________________________cp5" localSheetId="83" hidden="1">{"'előző év december'!$A$2:$CP$214"}</definedName>
    <definedName name="__________________________cp5" localSheetId="31"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4" hidden="1">{"'előző év december'!$A$2:$CP$214"}</definedName>
    <definedName name="__________________________cp5" localSheetId="47" hidden="1">{"'előző év december'!$A$2:$CP$214"}</definedName>
    <definedName name="__________________________cp5" localSheetId="5" hidden="1">{"'előző év december'!$A$2:$CP$214"}</definedName>
    <definedName name="__________________________cp5" localSheetId="97" hidden="1">{"'előző év december'!$A$2:$CP$214"}</definedName>
    <definedName name="__________________________cp5" localSheetId="98" hidden="1">{"'előző év december'!$A$2:$CP$214"}</definedName>
    <definedName name="__________________________cp5" localSheetId="9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3" hidden="1">{"'előző év december'!$A$2:$CP$214"}</definedName>
    <definedName name="__________________________cp5" localSheetId="55" hidden="1">{"'előző év december'!$A$2:$CP$214"}</definedName>
    <definedName name="__________________________cp5" localSheetId="57" hidden="1">{"'előző év december'!$A$2:$CP$214"}</definedName>
    <definedName name="__________________________cp5" localSheetId="58" hidden="1">{"'előző év december'!$A$2:$CP$214"}</definedName>
    <definedName name="__________________________cp5" localSheetId="59" hidden="1">{"'előző év december'!$A$2:$CP$214"}</definedName>
    <definedName name="__________________________cp5" localSheetId="6" hidden="1">{"'előző év december'!$A$2:$CP$214"}</definedName>
    <definedName name="__________________________cp5" localSheetId="61"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4" hidden="1">{"'előző év december'!$A$2:$CP$214"}</definedName>
    <definedName name="__________________________cp5" localSheetId="65" hidden="1">{"'előző év december'!$A$2:$CP$214"}</definedName>
    <definedName name="__________________________cp5" localSheetId="7" hidden="1">{"'előző év december'!$A$2:$CP$214"}</definedName>
    <definedName name="__________________________cp5" localSheetId="72"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8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82" hidden="1">{"'előző év december'!$A$2:$CP$214"}</definedName>
    <definedName name="__________________________cp6" localSheetId="22" hidden="1">{"'előző év december'!$A$2:$CP$214"}</definedName>
    <definedName name="__________________________cp6" localSheetId="29" hidden="1">{"'előző év december'!$A$2:$CP$214"}</definedName>
    <definedName name="__________________________cp6" localSheetId="83" hidden="1">{"'előző év december'!$A$2:$CP$214"}</definedName>
    <definedName name="__________________________cp6" localSheetId="31"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4" hidden="1">{"'előző év december'!$A$2:$CP$214"}</definedName>
    <definedName name="__________________________cp6" localSheetId="47" hidden="1">{"'előző év december'!$A$2:$CP$214"}</definedName>
    <definedName name="__________________________cp6" localSheetId="5" hidden="1">{"'előző év december'!$A$2:$CP$214"}</definedName>
    <definedName name="__________________________cp6" localSheetId="97" hidden="1">{"'előző év december'!$A$2:$CP$214"}</definedName>
    <definedName name="__________________________cp6" localSheetId="98" hidden="1">{"'előző év december'!$A$2:$CP$214"}</definedName>
    <definedName name="__________________________cp6" localSheetId="9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3" hidden="1">{"'előző év december'!$A$2:$CP$214"}</definedName>
    <definedName name="__________________________cp6" localSheetId="55" hidden="1">{"'előző év december'!$A$2:$CP$214"}</definedName>
    <definedName name="__________________________cp6" localSheetId="57" hidden="1">{"'előző év december'!$A$2:$CP$214"}</definedName>
    <definedName name="__________________________cp6" localSheetId="58" hidden="1">{"'előző év december'!$A$2:$CP$214"}</definedName>
    <definedName name="__________________________cp6" localSheetId="59" hidden="1">{"'előző év december'!$A$2:$CP$214"}</definedName>
    <definedName name="__________________________cp6" localSheetId="6" hidden="1">{"'előző év december'!$A$2:$CP$214"}</definedName>
    <definedName name="__________________________cp6" localSheetId="61"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4" hidden="1">{"'előző év december'!$A$2:$CP$214"}</definedName>
    <definedName name="__________________________cp6" localSheetId="65" hidden="1">{"'előző év december'!$A$2:$CP$214"}</definedName>
    <definedName name="__________________________cp6" localSheetId="7" hidden="1">{"'előző év december'!$A$2:$CP$214"}</definedName>
    <definedName name="__________________________cp6" localSheetId="72"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8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82" hidden="1">{"'előző év december'!$A$2:$CP$214"}</definedName>
    <definedName name="__________________________cp7" localSheetId="22" hidden="1">{"'előző év december'!$A$2:$CP$214"}</definedName>
    <definedName name="__________________________cp7" localSheetId="29" hidden="1">{"'előző év december'!$A$2:$CP$214"}</definedName>
    <definedName name="__________________________cp7" localSheetId="83" hidden="1">{"'előző év december'!$A$2:$CP$214"}</definedName>
    <definedName name="__________________________cp7" localSheetId="31"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4" hidden="1">{"'előző év december'!$A$2:$CP$214"}</definedName>
    <definedName name="__________________________cp7" localSheetId="47" hidden="1">{"'előző év december'!$A$2:$CP$214"}</definedName>
    <definedName name="__________________________cp7" localSheetId="5" hidden="1">{"'előző év december'!$A$2:$CP$214"}</definedName>
    <definedName name="__________________________cp7" localSheetId="97" hidden="1">{"'előző év december'!$A$2:$CP$214"}</definedName>
    <definedName name="__________________________cp7" localSheetId="98" hidden="1">{"'előző év december'!$A$2:$CP$214"}</definedName>
    <definedName name="__________________________cp7" localSheetId="9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3" hidden="1">{"'előző év december'!$A$2:$CP$214"}</definedName>
    <definedName name="__________________________cp7" localSheetId="55" hidden="1">{"'előző év december'!$A$2:$CP$214"}</definedName>
    <definedName name="__________________________cp7" localSheetId="57" hidden="1">{"'előző év december'!$A$2:$CP$214"}</definedName>
    <definedName name="__________________________cp7" localSheetId="58" hidden="1">{"'előző év december'!$A$2:$CP$214"}</definedName>
    <definedName name="__________________________cp7" localSheetId="59" hidden="1">{"'előző év december'!$A$2:$CP$214"}</definedName>
    <definedName name="__________________________cp7" localSheetId="6" hidden="1">{"'előző év december'!$A$2:$CP$214"}</definedName>
    <definedName name="__________________________cp7" localSheetId="61"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4" hidden="1">{"'előző év december'!$A$2:$CP$214"}</definedName>
    <definedName name="__________________________cp7" localSheetId="65" hidden="1">{"'előző év december'!$A$2:$CP$214"}</definedName>
    <definedName name="__________________________cp7" localSheetId="7" hidden="1">{"'előző év december'!$A$2:$CP$214"}</definedName>
    <definedName name="__________________________cp7" localSheetId="72"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8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82" hidden="1">{"'előző év december'!$A$2:$CP$214"}</definedName>
    <definedName name="__________________________cp8" localSheetId="22" hidden="1">{"'előző év december'!$A$2:$CP$214"}</definedName>
    <definedName name="__________________________cp8" localSheetId="29" hidden="1">{"'előző év december'!$A$2:$CP$214"}</definedName>
    <definedName name="__________________________cp8" localSheetId="83" hidden="1">{"'előző év december'!$A$2:$CP$214"}</definedName>
    <definedName name="__________________________cp8" localSheetId="31"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4" hidden="1">{"'előző év december'!$A$2:$CP$214"}</definedName>
    <definedName name="__________________________cp8" localSheetId="47" hidden="1">{"'előző év december'!$A$2:$CP$214"}</definedName>
    <definedName name="__________________________cp8" localSheetId="5" hidden="1">{"'előző év december'!$A$2:$CP$214"}</definedName>
    <definedName name="__________________________cp8" localSheetId="97" hidden="1">{"'előző év december'!$A$2:$CP$214"}</definedName>
    <definedName name="__________________________cp8" localSheetId="98" hidden="1">{"'előző év december'!$A$2:$CP$214"}</definedName>
    <definedName name="__________________________cp8" localSheetId="9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3" hidden="1">{"'előző év december'!$A$2:$CP$214"}</definedName>
    <definedName name="__________________________cp8" localSheetId="55" hidden="1">{"'előző év december'!$A$2:$CP$214"}</definedName>
    <definedName name="__________________________cp8" localSheetId="57" hidden="1">{"'előző év december'!$A$2:$CP$214"}</definedName>
    <definedName name="__________________________cp8" localSheetId="58" hidden="1">{"'előző év december'!$A$2:$CP$214"}</definedName>
    <definedName name="__________________________cp8" localSheetId="59" hidden="1">{"'előző év december'!$A$2:$CP$214"}</definedName>
    <definedName name="__________________________cp8" localSheetId="6" hidden="1">{"'előző év december'!$A$2:$CP$214"}</definedName>
    <definedName name="__________________________cp8" localSheetId="61"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4" hidden="1">{"'előző év december'!$A$2:$CP$214"}</definedName>
    <definedName name="__________________________cp8" localSheetId="65" hidden="1">{"'előző év december'!$A$2:$CP$214"}</definedName>
    <definedName name="__________________________cp8" localSheetId="7" hidden="1">{"'előző év december'!$A$2:$CP$214"}</definedName>
    <definedName name="__________________________cp8" localSheetId="72"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8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82" hidden="1">{"'előző év december'!$A$2:$CP$214"}</definedName>
    <definedName name="__________________________cp9" localSheetId="22" hidden="1">{"'előző év december'!$A$2:$CP$214"}</definedName>
    <definedName name="__________________________cp9" localSheetId="29" hidden="1">{"'előző év december'!$A$2:$CP$214"}</definedName>
    <definedName name="__________________________cp9" localSheetId="83" hidden="1">{"'előző év december'!$A$2:$CP$214"}</definedName>
    <definedName name="__________________________cp9" localSheetId="31"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4" hidden="1">{"'előző év december'!$A$2:$CP$214"}</definedName>
    <definedName name="__________________________cp9" localSheetId="47" hidden="1">{"'előző év december'!$A$2:$CP$214"}</definedName>
    <definedName name="__________________________cp9" localSheetId="5" hidden="1">{"'előző év december'!$A$2:$CP$214"}</definedName>
    <definedName name="__________________________cp9" localSheetId="97" hidden="1">{"'előző év december'!$A$2:$CP$214"}</definedName>
    <definedName name="__________________________cp9" localSheetId="98" hidden="1">{"'előző év december'!$A$2:$CP$214"}</definedName>
    <definedName name="__________________________cp9" localSheetId="9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3" hidden="1">{"'előző év december'!$A$2:$CP$214"}</definedName>
    <definedName name="__________________________cp9" localSheetId="55" hidden="1">{"'előző év december'!$A$2:$CP$214"}</definedName>
    <definedName name="__________________________cp9" localSheetId="57" hidden="1">{"'előző év december'!$A$2:$CP$214"}</definedName>
    <definedName name="__________________________cp9" localSheetId="58" hidden="1">{"'előző év december'!$A$2:$CP$214"}</definedName>
    <definedName name="__________________________cp9" localSheetId="59" hidden="1">{"'előző év december'!$A$2:$CP$214"}</definedName>
    <definedName name="__________________________cp9" localSheetId="6" hidden="1">{"'előző év december'!$A$2:$CP$214"}</definedName>
    <definedName name="__________________________cp9" localSheetId="61"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4" hidden="1">{"'előző év december'!$A$2:$CP$214"}</definedName>
    <definedName name="__________________________cp9" localSheetId="65" hidden="1">{"'előző év december'!$A$2:$CP$214"}</definedName>
    <definedName name="__________________________cp9" localSheetId="7" hidden="1">{"'előző év december'!$A$2:$CP$214"}</definedName>
    <definedName name="__________________________cp9" localSheetId="72"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8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82" hidden="1">{"'előző év december'!$A$2:$CP$214"}</definedName>
    <definedName name="__________________________cpr2" localSheetId="22" hidden="1">{"'előző év december'!$A$2:$CP$214"}</definedName>
    <definedName name="__________________________cpr2" localSheetId="29" hidden="1">{"'előző év december'!$A$2:$CP$214"}</definedName>
    <definedName name="__________________________cpr2" localSheetId="83" hidden="1">{"'előző év december'!$A$2:$CP$214"}</definedName>
    <definedName name="__________________________cpr2" localSheetId="31"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4" hidden="1">{"'előző év december'!$A$2:$CP$214"}</definedName>
    <definedName name="__________________________cpr2" localSheetId="47" hidden="1">{"'előző év december'!$A$2:$CP$214"}</definedName>
    <definedName name="__________________________cpr2" localSheetId="5" hidden="1">{"'előző év december'!$A$2:$CP$214"}</definedName>
    <definedName name="__________________________cpr2" localSheetId="97" hidden="1">{"'előző év december'!$A$2:$CP$214"}</definedName>
    <definedName name="__________________________cpr2" localSheetId="98" hidden="1">{"'előző év december'!$A$2:$CP$214"}</definedName>
    <definedName name="__________________________cpr2" localSheetId="9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3" hidden="1">{"'előző év december'!$A$2:$CP$214"}</definedName>
    <definedName name="__________________________cpr2" localSheetId="55" hidden="1">{"'előző év december'!$A$2:$CP$214"}</definedName>
    <definedName name="__________________________cpr2" localSheetId="57" hidden="1">{"'előző év december'!$A$2:$CP$214"}</definedName>
    <definedName name="__________________________cpr2" localSheetId="58" hidden="1">{"'előző év december'!$A$2:$CP$214"}</definedName>
    <definedName name="__________________________cpr2" localSheetId="59" hidden="1">{"'előző év december'!$A$2:$CP$214"}</definedName>
    <definedName name="__________________________cpr2" localSheetId="6" hidden="1">{"'előző év december'!$A$2:$CP$214"}</definedName>
    <definedName name="__________________________cpr2" localSheetId="61"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4" hidden="1">{"'előző év december'!$A$2:$CP$214"}</definedName>
    <definedName name="__________________________cpr2" localSheetId="65" hidden="1">{"'előző év december'!$A$2:$CP$214"}</definedName>
    <definedName name="__________________________cpr2" localSheetId="7" hidden="1">{"'előző év december'!$A$2:$CP$214"}</definedName>
    <definedName name="__________________________cpr2" localSheetId="72"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8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82" hidden="1">{"'előző év december'!$A$2:$CP$214"}</definedName>
    <definedName name="__________________________cpr3" localSheetId="22" hidden="1">{"'előző év december'!$A$2:$CP$214"}</definedName>
    <definedName name="__________________________cpr3" localSheetId="29" hidden="1">{"'előző év december'!$A$2:$CP$214"}</definedName>
    <definedName name="__________________________cpr3" localSheetId="83" hidden="1">{"'előző év december'!$A$2:$CP$214"}</definedName>
    <definedName name="__________________________cpr3" localSheetId="31"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4" hidden="1">{"'előző év december'!$A$2:$CP$214"}</definedName>
    <definedName name="__________________________cpr3" localSheetId="47" hidden="1">{"'előző év december'!$A$2:$CP$214"}</definedName>
    <definedName name="__________________________cpr3" localSheetId="5" hidden="1">{"'előző év december'!$A$2:$CP$214"}</definedName>
    <definedName name="__________________________cpr3" localSheetId="97" hidden="1">{"'előző év december'!$A$2:$CP$214"}</definedName>
    <definedName name="__________________________cpr3" localSheetId="98" hidden="1">{"'előző év december'!$A$2:$CP$214"}</definedName>
    <definedName name="__________________________cpr3" localSheetId="9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3" hidden="1">{"'előző év december'!$A$2:$CP$214"}</definedName>
    <definedName name="__________________________cpr3" localSheetId="55" hidden="1">{"'előző év december'!$A$2:$CP$214"}</definedName>
    <definedName name="__________________________cpr3" localSheetId="57" hidden="1">{"'előző év december'!$A$2:$CP$214"}</definedName>
    <definedName name="__________________________cpr3" localSheetId="58" hidden="1">{"'előző év december'!$A$2:$CP$214"}</definedName>
    <definedName name="__________________________cpr3" localSheetId="59" hidden="1">{"'előző év december'!$A$2:$CP$214"}</definedName>
    <definedName name="__________________________cpr3" localSheetId="6" hidden="1">{"'előző év december'!$A$2:$CP$214"}</definedName>
    <definedName name="__________________________cpr3" localSheetId="61"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4" hidden="1">{"'előző év december'!$A$2:$CP$214"}</definedName>
    <definedName name="__________________________cpr3" localSheetId="65" hidden="1">{"'előző év december'!$A$2:$CP$214"}</definedName>
    <definedName name="__________________________cpr3" localSheetId="7" hidden="1">{"'előző év december'!$A$2:$CP$214"}</definedName>
    <definedName name="__________________________cpr3" localSheetId="72"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8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82" hidden="1">{"'előző év december'!$A$2:$CP$214"}</definedName>
    <definedName name="__________________________cpr4" localSheetId="22" hidden="1">{"'előző év december'!$A$2:$CP$214"}</definedName>
    <definedName name="__________________________cpr4" localSheetId="29" hidden="1">{"'előző év december'!$A$2:$CP$214"}</definedName>
    <definedName name="__________________________cpr4" localSheetId="83" hidden="1">{"'előző év december'!$A$2:$CP$214"}</definedName>
    <definedName name="__________________________cpr4" localSheetId="31"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4" hidden="1">{"'előző év december'!$A$2:$CP$214"}</definedName>
    <definedName name="__________________________cpr4" localSheetId="47" hidden="1">{"'előző év december'!$A$2:$CP$214"}</definedName>
    <definedName name="__________________________cpr4" localSheetId="5" hidden="1">{"'előző év december'!$A$2:$CP$214"}</definedName>
    <definedName name="__________________________cpr4" localSheetId="97" hidden="1">{"'előző év december'!$A$2:$CP$214"}</definedName>
    <definedName name="__________________________cpr4" localSheetId="98" hidden="1">{"'előző év december'!$A$2:$CP$214"}</definedName>
    <definedName name="__________________________cpr4" localSheetId="9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3" hidden="1">{"'előző év december'!$A$2:$CP$214"}</definedName>
    <definedName name="__________________________cpr4" localSheetId="55" hidden="1">{"'előző év december'!$A$2:$CP$214"}</definedName>
    <definedName name="__________________________cpr4" localSheetId="57" hidden="1">{"'előző év december'!$A$2:$CP$214"}</definedName>
    <definedName name="__________________________cpr4" localSheetId="58" hidden="1">{"'előző év december'!$A$2:$CP$214"}</definedName>
    <definedName name="__________________________cpr4" localSheetId="59" hidden="1">{"'előző év december'!$A$2:$CP$214"}</definedName>
    <definedName name="__________________________cpr4" localSheetId="6" hidden="1">{"'előző év december'!$A$2:$CP$214"}</definedName>
    <definedName name="__________________________cpr4" localSheetId="61"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4" hidden="1">{"'előző év december'!$A$2:$CP$214"}</definedName>
    <definedName name="__________________________cpr4" localSheetId="65" hidden="1">{"'előző év december'!$A$2:$CP$214"}</definedName>
    <definedName name="__________________________cpr4" localSheetId="7" hidden="1">{"'előző év december'!$A$2:$CP$214"}</definedName>
    <definedName name="__________________________cpr4" localSheetId="72"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cp1" localSheetId="8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82" hidden="1">{"'előző év december'!$A$2:$CP$214"}</definedName>
    <definedName name="_________________________cp1" localSheetId="22" hidden="1">{"'előző év december'!$A$2:$CP$214"}</definedName>
    <definedName name="_________________________cp1" localSheetId="29" hidden="1">{"'előző év december'!$A$2:$CP$214"}</definedName>
    <definedName name="_________________________cp1" localSheetId="83" hidden="1">{"'előző év december'!$A$2:$CP$214"}</definedName>
    <definedName name="_________________________cp1" localSheetId="31"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4" hidden="1">{"'előző év december'!$A$2:$CP$214"}</definedName>
    <definedName name="_________________________cp1" localSheetId="47" hidden="1">{"'előző év december'!$A$2:$CP$214"}</definedName>
    <definedName name="_________________________cp1" localSheetId="5" hidden="1">{"'előző év december'!$A$2:$CP$214"}</definedName>
    <definedName name="_________________________cp1" localSheetId="97" hidden="1">{"'előző év december'!$A$2:$CP$214"}</definedName>
    <definedName name="_________________________cp1" localSheetId="98" hidden="1">{"'előző év december'!$A$2:$CP$214"}</definedName>
    <definedName name="_________________________cp1" localSheetId="9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3" hidden="1">{"'előző év december'!$A$2:$CP$214"}</definedName>
    <definedName name="_________________________cp1" localSheetId="55" hidden="1">{"'előző év december'!$A$2:$CP$214"}</definedName>
    <definedName name="_________________________cp1" localSheetId="57" hidden="1">{"'előző év december'!$A$2:$CP$214"}</definedName>
    <definedName name="_________________________cp1" localSheetId="58" hidden="1">{"'előző év december'!$A$2:$CP$214"}</definedName>
    <definedName name="_________________________cp1" localSheetId="59" hidden="1">{"'előző év december'!$A$2:$CP$214"}</definedName>
    <definedName name="_________________________cp1" localSheetId="6" hidden="1">{"'előző év december'!$A$2:$CP$214"}</definedName>
    <definedName name="_________________________cp1" localSheetId="61"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4" hidden="1">{"'előző év december'!$A$2:$CP$214"}</definedName>
    <definedName name="_________________________cp1" localSheetId="65" hidden="1">{"'előző év december'!$A$2:$CP$214"}</definedName>
    <definedName name="_________________________cp1" localSheetId="7" hidden="1">{"'előző év december'!$A$2:$CP$214"}</definedName>
    <definedName name="_________________________cp1" localSheetId="72"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8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82" hidden="1">{"'előző év december'!$A$2:$CP$214"}</definedName>
    <definedName name="_________________________cp10" localSheetId="22" hidden="1">{"'előző év december'!$A$2:$CP$214"}</definedName>
    <definedName name="_________________________cp10" localSheetId="29" hidden="1">{"'előző év december'!$A$2:$CP$214"}</definedName>
    <definedName name="_________________________cp10" localSheetId="83" hidden="1">{"'előző év december'!$A$2:$CP$214"}</definedName>
    <definedName name="_________________________cp10" localSheetId="31"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4" hidden="1">{"'előző év december'!$A$2:$CP$214"}</definedName>
    <definedName name="_________________________cp10" localSheetId="47" hidden="1">{"'előző év december'!$A$2:$CP$214"}</definedName>
    <definedName name="_________________________cp10" localSheetId="5" hidden="1">{"'előző év december'!$A$2:$CP$214"}</definedName>
    <definedName name="_________________________cp10" localSheetId="97" hidden="1">{"'előző év december'!$A$2:$CP$214"}</definedName>
    <definedName name="_________________________cp10" localSheetId="98" hidden="1">{"'előző év december'!$A$2:$CP$214"}</definedName>
    <definedName name="_________________________cp10" localSheetId="9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3" hidden="1">{"'előző év december'!$A$2:$CP$214"}</definedName>
    <definedName name="_________________________cp10" localSheetId="55" hidden="1">{"'előző év december'!$A$2:$CP$214"}</definedName>
    <definedName name="_________________________cp10" localSheetId="57" hidden="1">{"'előző év december'!$A$2:$CP$214"}</definedName>
    <definedName name="_________________________cp10" localSheetId="58" hidden="1">{"'előző év december'!$A$2:$CP$214"}</definedName>
    <definedName name="_________________________cp10" localSheetId="59" hidden="1">{"'előző év december'!$A$2:$CP$214"}</definedName>
    <definedName name="_________________________cp10" localSheetId="6" hidden="1">{"'előző év december'!$A$2:$CP$214"}</definedName>
    <definedName name="_________________________cp10" localSheetId="61"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4" hidden="1">{"'előző év december'!$A$2:$CP$214"}</definedName>
    <definedName name="_________________________cp10" localSheetId="65" hidden="1">{"'előző év december'!$A$2:$CP$214"}</definedName>
    <definedName name="_________________________cp10" localSheetId="7" hidden="1">{"'előző év december'!$A$2:$CP$214"}</definedName>
    <definedName name="_________________________cp10" localSheetId="72"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8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82" hidden="1">{"'előző év december'!$A$2:$CP$214"}</definedName>
    <definedName name="_________________________cp11" localSheetId="22" hidden="1">{"'előző év december'!$A$2:$CP$214"}</definedName>
    <definedName name="_________________________cp11" localSheetId="29" hidden="1">{"'előző év december'!$A$2:$CP$214"}</definedName>
    <definedName name="_________________________cp11" localSheetId="83" hidden="1">{"'előző év december'!$A$2:$CP$214"}</definedName>
    <definedName name="_________________________cp11" localSheetId="31"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4" hidden="1">{"'előző év december'!$A$2:$CP$214"}</definedName>
    <definedName name="_________________________cp11" localSheetId="47" hidden="1">{"'előző év december'!$A$2:$CP$214"}</definedName>
    <definedName name="_________________________cp11" localSheetId="5" hidden="1">{"'előző év december'!$A$2:$CP$214"}</definedName>
    <definedName name="_________________________cp11" localSheetId="97" hidden="1">{"'előző év december'!$A$2:$CP$214"}</definedName>
    <definedName name="_________________________cp11" localSheetId="98" hidden="1">{"'előző év december'!$A$2:$CP$214"}</definedName>
    <definedName name="_________________________cp11" localSheetId="9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3" hidden="1">{"'előző év december'!$A$2:$CP$214"}</definedName>
    <definedName name="_________________________cp11" localSheetId="55" hidden="1">{"'előző év december'!$A$2:$CP$214"}</definedName>
    <definedName name="_________________________cp11" localSheetId="57" hidden="1">{"'előző év december'!$A$2:$CP$214"}</definedName>
    <definedName name="_________________________cp11" localSheetId="58" hidden="1">{"'előző év december'!$A$2:$CP$214"}</definedName>
    <definedName name="_________________________cp11" localSheetId="59" hidden="1">{"'előző év december'!$A$2:$CP$214"}</definedName>
    <definedName name="_________________________cp11" localSheetId="6" hidden="1">{"'előző év december'!$A$2:$CP$214"}</definedName>
    <definedName name="_________________________cp11" localSheetId="61"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4" hidden="1">{"'előző év december'!$A$2:$CP$214"}</definedName>
    <definedName name="_________________________cp11" localSheetId="65" hidden="1">{"'előző év december'!$A$2:$CP$214"}</definedName>
    <definedName name="_________________________cp11" localSheetId="7" hidden="1">{"'előző év december'!$A$2:$CP$214"}</definedName>
    <definedName name="_________________________cp11" localSheetId="72"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8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82" hidden="1">{"'előző év december'!$A$2:$CP$214"}</definedName>
    <definedName name="_________________________cp2" localSheetId="22" hidden="1">{"'előző év december'!$A$2:$CP$214"}</definedName>
    <definedName name="_________________________cp2" localSheetId="29" hidden="1">{"'előző év december'!$A$2:$CP$214"}</definedName>
    <definedName name="_________________________cp2" localSheetId="83" hidden="1">{"'előző év december'!$A$2:$CP$214"}</definedName>
    <definedName name="_________________________cp2" localSheetId="31"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4" hidden="1">{"'előző év december'!$A$2:$CP$214"}</definedName>
    <definedName name="_________________________cp2" localSheetId="47" hidden="1">{"'előző év december'!$A$2:$CP$214"}</definedName>
    <definedName name="_________________________cp2" localSheetId="5" hidden="1">{"'előző év december'!$A$2:$CP$214"}</definedName>
    <definedName name="_________________________cp2" localSheetId="97" hidden="1">{"'előző év december'!$A$2:$CP$214"}</definedName>
    <definedName name="_________________________cp2" localSheetId="98" hidden="1">{"'előző év december'!$A$2:$CP$214"}</definedName>
    <definedName name="_________________________cp2" localSheetId="9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3" hidden="1">{"'előző év december'!$A$2:$CP$214"}</definedName>
    <definedName name="_________________________cp2" localSheetId="55" hidden="1">{"'előző év december'!$A$2:$CP$214"}</definedName>
    <definedName name="_________________________cp2" localSheetId="57" hidden="1">{"'előző év december'!$A$2:$CP$214"}</definedName>
    <definedName name="_________________________cp2" localSheetId="58" hidden="1">{"'előző év december'!$A$2:$CP$214"}</definedName>
    <definedName name="_________________________cp2" localSheetId="59" hidden="1">{"'előző év december'!$A$2:$CP$214"}</definedName>
    <definedName name="_________________________cp2" localSheetId="6" hidden="1">{"'előző év december'!$A$2:$CP$214"}</definedName>
    <definedName name="_________________________cp2" localSheetId="61"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4" hidden="1">{"'előző év december'!$A$2:$CP$214"}</definedName>
    <definedName name="_________________________cp2" localSheetId="65" hidden="1">{"'előző év december'!$A$2:$CP$214"}</definedName>
    <definedName name="_________________________cp2" localSheetId="7" hidden="1">{"'előző év december'!$A$2:$CP$214"}</definedName>
    <definedName name="_________________________cp2" localSheetId="72"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8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82" hidden="1">{"'előző év december'!$A$2:$CP$214"}</definedName>
    <definedName name="_________________________cp3" localSheetId="22" hidden="1">{"'előző év december'!$A$2:$CP$214"}</definedName>
    <definedName name="_________________________cp3" localSheetId="29" hidden="1">{"'előző év december'!$A$2:$CP$214"}</definedName>
    <definedName name="_________________________cp3" localSheetId="83" hidden="1">{"'előző év december'!$A$2:$CP$214"}</definedName>
    <definedName name="_________________________cp3" localSheetId="31"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4" hidden="1">{"'előző év december'!$A$2:$CP$214"}</definedName>
    <definedName name="_________________________cp3" localSheetId="47" hidden="1">{"'előző év december'!$A$2:$CP$214"}</definedName>
    <definedName name="_________________________cp3" localSheetId="5" hidden="1">{"'előző év december'!$A$2:$CP$214"}</definedName>
    <definedName name="_________________________cp3" localSheetId="97" hidden="1">{"'előző év december'!$A$2:$CP$214"}</definedName>
    <definedName name="_________________________cp3" localSheetId="98" hidden="1">{"'előző év december'!$A$2:$CP$214"}</definedName>
    <definedName name="_________________________cp3" localSheetId="9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3" hidden="1">{"'előző év december'!$A$2:$CP$214"}</definedName>
    <definedName name="_________________________cp3" localSheetId="55" hidden="1">{"'előző év december'!$A$2:$CP$214"}</definedName>
    <definedName name="_________________________cp3" localSheetId="57" hidden="1">{"'előző év december'!$A$2:$CP$214"}</definedName>
    <definedName name="_________________________cp3" localSheetId="58" hidden="1">{"'előző év december'!$A$2:$CP$214"}</definedName>
    <definedName name="_________________________cp3" localSheetId="59" hidden="1">{"'előző év december'!$A$2:$CP$214"}</definedName>
    <definedName name="_________________________cp3" localSheetId="6" hidden="1">{"'előző év december'!$A$2:$CP$214"}</definedName>
    <definedName name="_________________________cp3" localSheetId="61"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4" hidden="1">{"'előző év december'!$A$2:$CP$214"}</definedName>
    <definedName name="_________________________cp3" localSheetId="65" hidden="1">{"'előző év december'!$A$2:$CP$214"}</definedName>
    <definedName name="_________________________cp3" localSheetId="7" hidden="1">{"'előző év december'!$A$2:$CP$214"}</definedName>
    <definedName name="_________________________cp3" localSheetId="72"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8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82" hidden="1">{"'előző év december'!$A$2:$CP$214"}</definedName>
    <definedName name="_________________________cp4" localSheetId="22" hidden="1">{"'előző év december'!$A$2:$CP$214"}</definedName>
    <definedName name="_________________________cp4" localSheetId="29" hidden="1">{"'előző év december'!$A$2:$CP$214"}</definedName>
    <definedName name="_________________________cp4" localSheetId="83" hidden="1">{"'előző év december'!$A$2:$CP$214"}</definedName>
    <definedName name="_________________________cp4" localSheetId="31"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4" hidden="1">{"'előző év december'!$A$2:$CP$214"}</definedName>
    <definedName name="_________________________cp4" localSheetId="47" hidden="1">{"'előző év december'!$A$2:$CP$214"}</definedName>
    <definedName name="_________________________cp4" localSheetId="5" hidden="1">{"'előző év december'!$A$2:$CP$214"}</definedName>
    <definedName name="_________________________cp4" localSheetId="97" hidden="1">{"'előző év december'!$A$2:$CP$214"}</definedName>
    <definedName name="_________________________cp4" localSheetId="98" hidden="1">{"'előző év december'!$A$2:$CP$214"}</definedName>
    <definedName name="_________________________cp4" localSheetId="9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3" hidden="1">{"'előző év december'!$A$2:$CP$214"}</definedName>
    <definedName name="_________________________cp4" localSheetId="55" hidden="1">{"'előző év december'!$A$2:$CP$214"}</definedName>
    <definedName name="_________________________cp4" localSheetId="57" hidden="1">{"'előző év december'!$A$2:$CP$214"}</definedName>
    <definedName name="_________________________cp4" localSheetId="58" hidden="1">{"'előző év december'!$A$2:$CP$214"}</definedName>
    <definedName name="_________________________cp4" localSheetId="59" hidden="1">{"'előző év december'!$A$2:$CP$214"}</definedName>
    <definedName name="_________________________cp4" localSheetId="6" hidden="1">{"'előző év december'!$A$2:$CP$214"}</definedName>
    <definedName name="_________________________cp4" localSheetId="61"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4" hidden="1">{"'előző év december'!$A$2:$CP$214"}</definedName>
    <definedName name="_________________________cp4" localSheetId="65" hidden="1">{"'előző év december'!$A$2:$CP$214"}</definedName>
    <definedName name="_________________________cp4" localSheetId="7" hidden="1">{"'előző év december'!$A$2:$CP$214"}</definedName>
    <definedName name="_________________________cp4" localSheetId="72"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8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82" hidden="1">{"'előző év december'!$A$2:$CP$214"}</definedName>
    <definedName name="_________________________cp5" localSheetId="22" hidden="1">{"'előző év december'!$A$2:$CP$214"}</definedName>
    <definedName name="_________________________cp5" localSheetId="29" hidden="1">{"'előző év december'!$A$2:$CP$214"}</definedName>
    <definedName name="_________________________cp5" localSheetId="83" hidden="1">{"'előző év december'!$A$2:$CP$214"}</definedName>
    <definedName name="_________________________cp5" localSheetId="31"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4" hidden="1">{"'előző év december'!$A$2:$CP$214"}</definedName>
    <definedName name="_________________________cp5" localSheetId="47" hidden="1">{"'előző év december'!$A$2:$CP$214"}</definedName>
    <definedName name="_________________________cp5" localSheetId="5" hidden="1">{"'előző év december'!$A$2:$CP$214"}</definedName>
    <definedName name="_________________________cp5" localSheetId="97" hidden="1">{"'előző év december'!$A$2:$CP$214"}</definedName>
    <definedName name="_________________________cp5" localSheetId="98" hidden="1">{"'előző év december'!$A$2:$CP$214"}</definedName>
    <definedName name="_________________________cp5" localSheetId="9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3" hidden="1">{"'előző év december'!$A$2:$CP$214"}</definedName>
    <definedName name="_________________________cp5" localSheetId="55" hidden="1">{"'előző év december'!$A$2:$CP$214"}</definedName>
    <definedName name="_________________________cp5" localSheetId="57" hidden="1">{"'előző év december'!$A$2:$CP$214"}</definedName>
    <definedName name="_________________________cp5" localSheetId="58" hidden="1">{"'előző év december'!$A$2:$CP$214"}</definedName>
    <definedName name="_________________________cp5" localSheetId="59" hidden="1">{"'előző év december'!$A$2:$CP$214"}</definedName>
    <definedName name="_________________________cp5" localSheetId="6" hidden="1">{"'előző év december'!$A$2:$CP$214"}</definedName>
    <definedName name="_________________________cp5" localSheetId="61"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4" hidden="1">{"'előző év december'!$A$2:$CP$214"}</definedName>
    <definedName name="_________________________cp5" localSheetId="65" hidden="1">{"'előző év december'!$A$2:$CP$214"}</definedName>
    <definedName name="_________________________cp5" localSheetId="7" hidden="1">{"'előző év december'!$A$2:$CP$214"}</definedName>
    <definedName name="_________________________cp5" localSheetId="72"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8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82" hidden="1">{"'előző év december'!$A$2:$CP$214"}</definedName>
    <definedName name="_________________________cp6" localSheetId="22" hidden="1">{"'előző év december'!$A$2:$CP$214"}</definedName>
    <definedName name="_________________________cp6" localSheetId="29" hidden="1">{"'előző év december'!$A$2:$CP$214"}</definedName>
    <definedName name="_________________________cp6" localSheetId="83" hidden="1">{"'előző év december'!$A$2:$CP$214"}</definedName>
    <definedName name="_________________________cp6" localSheetId="31"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4" hidden="1">{"'előző év december'!$A$2:$CP$214"}</definedName>
    <definedName name="_________________________cp6" localSheetId="47" hidden="1">{"'előző év december'!$A$2:$CP$214"}</definedName>
    <definedName name="_________________________cp6" localSheetId="5" hidden="1">{"'előző év december'!$A$2:$CP$214"}</definedName>
    <definedName name="_________________________cp6" localSheetId="97" hidden="1">{"'előző év december'!$A$2:$CP$214"}</definedName>
    <definedName name="_________________________cp6" localSheetId="98" hidden="1">{"'előző év december'!$A$2:$CP$214"}</definedName>
    <definedName name="_________________________cp6" localSheetId="9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3" hidden="1">{"'előző év december'!$A$2:$CP$214"}</definedName>
    <definedName name="_________________________cp6" localSheetId="55" hidden="1">{"'előző év december'!$A$2:$CP$214"}</definedName>
    <definedName name="_________________________cp6" localSheetId="57" hidden="1">{"'előző év december'!$A$2:$CP$214"}</definedName>
    <definedName name="_________________________cp6" localSheetId="58" hidden="1">{"'előző év december'!$A$2:$CP$214"}</definedName>
    <definedName name="_________________________cp6" localSheetId="59" hidden="1">{"'előző év december'!$A$2:$CP$214"}</definedName>
    <definedName name="_________________________cp6" localSheetId="6" hidden="1">{"'előző év december'!$A$2:$CP$214"}</definedName>
    <definedName name="_________________________cp6" localSheetId="61"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4" hidden="1">{"'előző év december'!$A$2:$CP$214"}</definedName>
    <definedName name="_________________________cp6" localSheetId="65" hidden="1">{"'előző év december'!$A$2:$CP$214"}</definedName>
    <definedName name="_________________________cp6" localSheetId="7" hidden="1">{"'előző év december'!$A$2:$CP$214"}</definedName>
    <definedName name="_________________________cp6" localSheetId="72"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8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82" hidden="1">{"'előző év december'!$A$2:$CP$214"}</definedName>
    <definedName name="_________________________cp7" localSheetId="22" hidden="1">{"'előző év december'!$A$2:$CP$214"}</definedName>
    <definedName name="_________________________cp7" localSheetId="29" hidden="1">{"'előző év december'!$A$2:$CP$214"}</definedName>
    <definedName name="_________________________cp7" localSheetId="83" hidden="1">{"'előző év december'!$A$2:$CP$214"}</definedName>
    <definedName name="_________________________cp7" localSheetId="31"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4" hidden="1">{"'előző év december'!$A$2:$CP$214"}</definedName>
    <definedName name="_________________________cp7" localSheetId="47" hidden="1">{"'előző év december'!$A$2:$CP$214"}</definedName>
    <definedName name="_________________________cp7" localSheetId="5" hidden="1">{"'előző év december'!$A$2:$CP$214"}</definedName>
    <definedName name="_________________________cp7" localSheetId="97" hidden="1">{"'előző év december'!$A$2:$CP$214"}</definedName>
    <definedName name="_________________________cp7" localSheetId="98" hidden="1">{"'előző év december'!$A$2:$CP$214"}</definedName>
    <definedName name="_________________________cp7" localSheetId="9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3" hidden="1">{"'előző év december'!$A$2:$CP$214"}</definedName>
    <definedName name="_________________________cp7" localSheetId="55" hidden="1">{"'előző év december'!$A$2:$CP$214"}</definedName>
    <definedName name="_________________________cp7" localSheetId="57" hidden="1">{"'előző év december'!$A$2:$CP$214"}</definedName>
    <definedName name="_________________________cp7" localSheetId="58" hidden="1">{"'előző év december'!$A$2:$CP$214"}</definedName>
    <definedName name="_________________________cp7" localSheetId="59" hidden="1">{"'előző év december'!$A$2:$CP$214"}</definedName>
    <definedName name="_________________________cp7" localSheetId="6" hidden="1">{"'előző év december'!$A$2:$CP$214"}</definedName>
    <definedName name="_________________________cp7" localSheetId="61"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4" hidden="1">{"'előző év december'!$A$2:$CP$214"}</definedName>
    <definedName name="_________________________cp7" localSheetId="65" hidden="1">{"'előző év december'!$A$2:$CP$214"}</definedName>
    <definedName name="_________________________cp7" localSheetId="7" hidden="1">{"'előző év december'!$A$2:$CP$214"}</definedName>
    <definedName name="_________________________cp7" localSheetId="72"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8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82" hidden="1">{"'előző év december'!$A$2:$CP$214"}</definedName>
    <definedName name="_________________________cp8" localSheetId="22" hidden="1">{"'előző év december'!$A$2:$CP$214"}</definedName>
    <definedName name="_________________________cp8" localSheetId="29" hidden="1">{"'előző év december'!$A$2:$CP$214"}</definedName>
    <definedName name="_________________________cp8" localSheetId="83" hidden="1">{"'előző év december'!$A$2:$CP$214"}</definedName>
    <definedName name="_________________________cp8" localSheetId="31"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4" hidden="1">{"'előző év december'!$A$2:$CP$214"}</definedName>
    <definedName name="_________________________cp8" localSheetId="47" hidden="1">{"'előző év december'!$A$2:$CP$214"}</definedName>
    <definedName name="_________________________cp8" localSheetId="5" hidden="1">{"'előző év december'!$A$2:$CP$214"}</definedName>
    <definedName name="_________________________cp8" localSheetId="97" hidden="1">{"'előző év december'!$A$2:$CP$214"}</definedName>
    <definedName name="_________________________cp8" localSheetId="98" hidden="1">{"'előző év december'!$A$2:$CP$214"}</definedName>
    <definedName name="_________________________cp8" localSheetId="9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3" hidden="1">{"'előző év december'!$A$2:$CP$214"}</definedName>
    <definedName name="_________________________cp8" localSheetId="55" hidden="1">{"'előző év december'!$A$2:$CP$214"}</definedName>
    <definedName name="_________________________cp8" localSheetId="57" hidden="1">{"'előző év december'!$A$2:$CP$214"}</definedName>
    <definedName name="_________________________cp8" localSheetId="58" hidden="1">{"'előző év december'!$A$2:$CP$214"}</definedName>
    <definedName name="_________________________cp8" localSheetId="59" hidden="1">{"'előző év december'!$A$2:$CP$214"}</definedName>
    <definedName name="_________________________cp8" localSheetId="6" hidden="1">{"'előző év december'!$A$2:$CP$214"}</definedName>
    <definedName name="_________________________cp8" localSheetId="61"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4" hidden="1">{"'előző év december'!$A$2:$CP$214"}</definedName>
    <definedName name="_________________________cp8" localSheetId="65" hidden="1">{"'előző év december'!$A$2:$CP$214"}</definedName>
    <definedName name="_________________________cp8" localSheetId="7" hidden="1">{"'előző év december'!$A$2:$CP$214"}</definedName>
    <definedName name="_________________________cp8" localSheetId="72"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8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82" hidden="1">{"'előző év december'!$A$2:$CP$214"}</definedName>
    <definedName name="_________________________cp9" localSheetId="22" hidden="1">{"'előző év december'!$A$2:$CP$214"}</definedName>
    <definedName name="_________________________cp9" localSheetId="29" hidden="1">{"'előző év december'!$A$2:$CP$214"}</definedName>
    <definedName name="_________________________cp9" localSheetId="83" hidden="1">{"'előző év december'!$A$2:$CP$214"}</definedName>
    <definedName name="_________________________cp9" localSheetId="31"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4" hidden="1">{"'előző év december'!$A$2:$CP$214"}</definedName>
    <definedName name="_________________________cp9" localSheetId="47" hidden="1">{"'előző év december'!$A$2:$CP$214"}</definedName>
    <definedName name="_________________________cp9" localSheetId="5" hidden="1">{"'előző év december'!$A$2:$CP$214"}</definedName>
    <definedName name="_________________________cp9" localSheetId="97" hidden="1">{"'előző év december'!$A$2:$CP$214"}</definedName>
    <definedName name="_________________________cp9" localSheetId="98" hidden="1">{"'előző év december'!$A$2:$CP$214"}</definedName>
    <definedName name="_________________________cp9" localSheetId="9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3" hidden="1">{"'előző év december'!$A$2:$CP$214"}</definedName>
    <definedName name="_________________________cp9" localSheetId="55" hidden="1">{"'előző év december'!$A$2:$CP$214"}</definedName>
    <definedName name="_________________________cp9" localSheetId="57" hidden="1">{"'előző év december'!$A$2:$CP$214"}</definedName>
    <definedName name="_________________________cp9" localSheetId="58" hidden="1">{"'előző év december'!$A$2:$CP$214"}</definedName>
    <definedName name="_________________________cp9" localSheetId="59" hidden="1">{"'előző év december'!$A$2:$CP$214"}</definedName>
    <definedName name="_________________________cp9" localSheetId="6" hidden="1">{"'előző év december'!$A$2:$CP$214"}</definedName>
    <definedName name="_________________________cp9" localSheetId="61"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4" hidden="1">{"'előző év december'!$A$2:$CP$214"}</definedName>
    <definedName name="_________________________cp9" localSheetId="65" hidden="1">{"'előző év december'!$A$2:$CP$214"}</definedName>
    <definedName name="_________________________cp9" localSheetId="7" hidden="1">{"'előző év december'!$A$2:$CP$214"}</definedName>
    <definedName name="_________________________cp9" localSheetId="72"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8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82" hidden="1">{"'előző év december'!$A$2:$CP$214"}</definedName>
    <definedName name="_________________________cpr2" localSheetId="22" hidden="1">{"'előző év december'!$A$2:$CP$214"}</definedName>
    <definedName name="_________________________cpr2" localSheetId="29" hidden="1">{"'előző év december'!$A$2:$CP$214"}</definedName>
    <definedName name="_________________________cpr2" localSheetId="83" hidden="1">{"'előző év december'!$A$2:$CP$214"}</definedName>
    <definedName name="_________________________cpr2" localSheetId="31"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4" hidden="1">{"'előző év december'!$A$2:$CP$214"}</definedName>
    <definedName name="_________________________cpr2" localSheetId="47" hidden="1">{"'előző év december'!$A$2:$CP$214"}</definedName>
    <definedName name="_________________________cpr2" localSheetId="5" hidden="1">{"'előző év december'!$A$2:$CP$214"}</definedName>
    <definedName name="_________________________cpr2" localSheetId="97" hidden="1">{"'előző év december'!$A$2:$CP$214"}</definedName>
    <definedName name="_________________________cpr2" localSheetId="98" hidden="1">{"'előző év december'!$A$2:$CP$214"}</definedName>
    <definedName name="_________________________cpr2" localSheetId="9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3" hidden="1">{"'előző év december'!$A$2:$CP$214"}</definedName>
    <definedName name="_________________________cpr2" localSheetId="55" hidden="1">{"'előző év december'!$A$2:$CP$214"}</definedName>
    <definedName name="_________________________cpr2" localSheetId="57" hidden="1">{"'előző év december'!$A$2:$CP$214"}</definedName>
    <definedName name="_________________________cpr2" localSheetId="58" hidden="1">{"'előző év december'!$A$2:$CP$214"}</definedName>
    <definedName name="_________________________cpr2" localSheetId="59" hidden="1">{"'előző év december'!$A$2:$CP$214"}</definedName>
    <definedName name="_________________________cpr2" localSheetId="6" hidden="1">{"'előző év december'!$A$2:$CP$214"}</definedName>
    <definedName name="_________________________cpr2" localSheetId="61"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4" hidden="1">{"'előző év december'!$A$2:$CP$214"}</definedName>
    <definedName name="_________________________cpr2" localSheetId="65" hidden="1">{"'előző év december'!$A$2:$CP$214"}</definedName>
    <definedName name="_________________________cpr2" localSheetId="7" hidden="1">{"'előző év december'!$A$2:$CP$214"}</definedName>
    <definedName name="_________________________cpr2" localSheetId="72"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8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82" hidden="1">{"'előző év december'!$A$2:$CP$214"}</definedName>
    <definedName name="_________________________cpr3" localSheetId="22" hidden="1">{"'előző év december'!$A$2:$CP$214"}</definedName>
    <definedName name="_________________________cpr3" localSheetId="29" hidden="1">{"'előző év december'!$A$2:$CP$214"}</definedName>
    <definedName name="_________________________cpr3" localSheetId="83" hidden="1">{"'előző év december'!$A$2:$CP$214"}</definedName>
    <definedName name="_________________________cpr3" localSheetId="31"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4" hidden="1">{"'előző év december'!$A$2:$CP$214"}</definedName>
    <definedName name="_________________________cpr3" localSheetId="47" hidden="1">{"'előző év december'!$A$2:$CP$214"}</definedName>
    <definedName name="_________________________cpr3" localSheetId="5" hidden="1">{"'előző év december'!$A$2:$CP$214"}</definedName>
    <definedName name="_________________________cpr3" localSheetId="97" hidden="1">{"'előző év december'!$A$2:$CP$214"}</definedName>
    <definedName name="_________________________cpr3" localSheetId="98" hidden="1">{"'előző év december'!$A$2:$CP$214"}</definedName>
    <definedName name="_________________________cpr3" localSheetId="9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3" hidden="1">{"'előző év december'!$A$2:$CP$214"}</definedName>
    <definedName name="_________________________cpr3" localSheetId="55" hidden="1">{"'előző év december'!$A$2:$CP$214"}</definedName>
    <definedName name="_________________________cpr3" localSheetId="57" hidden="1">{"'előző év december'!$A$2:$CP$214"}</definedName>
    <definedName name="_________________________cpr3" localSheetId="58" hidden="1">{"'előző év december'!$A$2:$CP$214"}</definedName>
    <definedName name="_________________________cpr3" localSheetId="59" hidden="1">{"'előző év december'!$A$2:$CP$214"}</definedName>
    <definedName name="_________________________cpr3" localSheetId="6" hidden="1">{"'előző év december'!$A$2:$CP$214"}</definedName>
    <definedName name="_________________________cpr3" localSheetId="61"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4" hidden="1">{"'előző év december'!$A$2:$CP$214"}</definedName>
    <definedName name="_________________________cpr3" localSheetId="65" hidden="1">{"'előző év december'!$A$2:$CP$214"}</definedName>
    <definedName name="_________________________cpr3" localSheetId="7" hidden="1">{"'előző év december'!$A$2:$CP$214"}</definedName>
    <definedName name="_________________________cpr3" localSheetId="72"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8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82" hidden="1">{"'előző év december'!$A$2:$CP$214"}</definedName>
    <definedName name="_________________________cpr4" localSheetId="22" hidden="1">{"'előző év december'!$A$2:$CP$214"}</definedName>
    <definedName name="_________________________cpr4" localSheetId="29" hidden="1">{"'előző év december'!$A$2:$CP$214"}</definedName>
    <definedName name="_________________________cpr4" localSheetId="83" hidden="1">{"'előző év december'!$A$2:$CP$214"}</definedName>
    <definedName name="_________________________cpr4" localSheetId="31"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4" hidden="1">{"'előző év december'!$A$2:$CP$214"}</definedName>
    <definedName name="_________________________cpr4" localSheetId="47" hidden="1">{"'előző év december'!$A$2:$CP$214"}</definedName>
    <definedName name="_________________________cpr4" localSheetId="5" hidden="1">{"'előző év december'!$A$2:$CP$214"}</definedName>
    <definedName name="_________________________cpr4" localSheetId="97" hidden="1">{"'előző év december'!$A$2:$CP$214"}</definedName>
    <definedName name="_________________________cpr4" localSheetId="98" hidden="1">{"'előző év december'!$A$2:$CP$214"}</definedName>
    <definedName name="_________________________cpr4" localSheetId="9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3" hidden="1">{"'előző év december'!$A$2:$CP$214"}</definedName>
    <definedName name="_________________________cpr4" localSheetId="55" hidden="1">{"'előző év december'!$A$2:$CP$214"}</definedName>
    <definedName name="_________________________cpr4" localSheetId="57" hidden="1">{"'előző év december'!$A$2:$CP$214"}</definedName>
    <definedName name="_________________________cpr4" localSheetId="58" hidden="1">{"'előző év december'!$A$2:$CP$214"}</definedName>
    <definedName name="_________________________cpr4" localSheetId="59" hidden="1">{"'előző év december'!$A$2:$CP$214"}</definedName>
    <definedName name="_________________________cpr4" localSheetId="6" hidden="1">{"'előző év december'!$A$2:$CP$214"}</definedName>
    <definedName name="_________________________cpr4" localSheetId="61"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4" hidden="1">{"'előző év december'!$A$2:$CP$214"}</definedName>
    <definedName name="_________________________cpr4" localSheetId="65" hidden="1">{"'előző év december'!$A$2:$CP$214"}</definedName>
    <definedName name="_________________________cpr4" localSheetId="7" hidden="1">{"'előző év december'!$A$2:$CP$214"}</definedName>
    <definedName name="_________________________cpr4" localSheetId="72"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cp1" localSheetId="8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82" hidden="1">{"'előző év december'!$A$2:$CP$214"}</definedName>
    <definedName name="________________________cp1" localSheetId="22" hidden="1">{"'előző év december'!$A$2:$CP$214"}</definedName>
    <definedName name="________________________cp1" localSheetId="29" hidden="1">{"'előző év december'!$A$2:$CP$214"}</definedName>
    <definedName name="________________________cp1" localSheetId="83" hidden="1">{"'előző év december'!$A$2:$CP$214"}</definedName>
    <definedName name="________________________cp1" localSheetId="31"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4" hidden="1">{"'előző év december'!$A$2:$CP$214"}</definedName>
    <definedName name="________________________cp1" localSheetId="47" hidden="1">{"'előző év december'!$A$2:$CP$214"}</definedName>
    <definedName name="________________________cp1" localSheetId="5" hidden="1">{"'előző év december'!$A$2:$CP$214"}</definedName>
    <definedName name="________________________cp1" localSheetId="97" hidden="1">{"'előző év december'!$A$2:$CP$214"}</definedName>
    <definedName name="________________________cp1" localSheetId="98" hidden="1">{"'előző év december'!$A$2:$CP$214"}</definedName>
    <definedName name="________________________cp1" localSheetId="9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3" hidden="1">{"'előző év december'!$A$2:$CP$214"}</definedName>
    <definedName name="________________________cp1" localSheetId="55" hidden="1">{"'előző év december'!$A$2:$CP$214"}</definedName>
    <definedName name="________________________cp1" localSheetId="57" hidden="1">{"'előző év december'!$A$2:$CP$214"}</definedName>
    <definedName name="________________________cp1" localSheetId="58" hidden="1">{"'előző év december'!$A$2:$CP$214"}</definedName>
    <definedName name="________________________cp1" localSheetId="59" hidden="1">{"'előző év december'!$A$2:$CP$214"}</definedName>
    <definedName name="________________________cp1" localSheetId="6" hidden="1">{"'előző év december'!$A$2:$CP$214"}</definedName>
    <definedName name="________________________cp1" localSheetId="61"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4" hidden="1">{"'előző év december'!$A$2:$CP$214"}</definedName>
    <definedName name="________________________cp1" localSheetId="65" hidden="1">{"'előző év december'!$A$2:$CP$214"}</definedName>
    <definedName name="________________________cp1" localSheetId="7" hidden="1">{"'előző év december'!$A$2:$CP$214"}</definedName>
    <definedName name="________________________cp1" localSheetId="72"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8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82" hidden="1">{"'előző év december'!$A$2:$CP$214"}</definedName>
    <definedName name="________________________cp10" localSheetId="22" hidden="1">{"'előző év december'!$A$2:$CP$214"}</definedName>
    <definedName name="________________________cp10" localSheetId="29" hidden="1">{"'előző év december'!$A$2:$CP$214"}</definedName>
    <definedName name="________________________cp10" localSheetId="83" hidden="1">{"'előző év december'!$A$2:$CP$214"}</definedName>
    <definedName name="________________________cp10" localSheetId="31"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4" hidden="1">{"'előző év december'!$A$2:$CP$214"}</definedName>
    <definedName name="________________________cp10" localSheetId="47" hidden="1">{"'előző év december'!$A$2:$CP$214"}</definedName>
    <definedName name="________________________cp10" localSheetId="5" hidden="1">{"'előző év december'!$A$2:$CP$214"}</definedName>
    <definedName name="________________________cp10" localSheetId="97" hidden="1">{"'előző év december'!$A$2:$CP$214"}</definedName>
    <definedName name="________________________cp10" localSheetId="98" hidden="1">{"'előző év december'!$A$2:$CP$214"}</definedName>
    <definedName name="________________________cp10" localSheetId="9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3" hidden="1">{"'előző év december'!$A$2:$CP$214"}</definedName>
    <definedName name="________________________cp10" localSheetId="55" hidden="1">{"'előző év december'!$A$2:$CP$214"}</definedName>
    <definedName name="________________________cp10" localSheetId="57" hidden="1">{"'előző év december'!$A$2:$CP$214"}</definedName>
    <definedName name="________________________cp10" localSheetId="58" hidden="1">{"'előző év december'!$A$2:$CP$214"}</definedName>
    <definedName name="________________________cp10" localSheetId="59" hidden="1">{"'előző év december'!$A$2:$CP$214"}</definedName>
    <definedName name="________________________cp10" localSheetId="6" hidden="1">{"'előző év december'!$A$2:$CP$214"}</definedName>
    <definedName name="________________________cp10" localSheetId="61"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4" hidden="1">{"'előző év december'!$A$2:$CP$214"}</definedName>
    <definedName name="________________________cp10" localSheetId="65" hidden="1">{"'előző év december'!$A$2:$CP$214"}</definedName>
    <definedName name="________________________cp10" localSheetId="7" hidden="1">{"'előző év december'!$A$2:$CP$214"}</definedName>
    <definedName name="________________________cp10" localSheetId="72"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8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82" hidden="1">{"'előző év december'!$A$2:$CP$214"}</definedName>
    <definedName name="________________________cp11" localSheetId="22" hidden="1">{"'előző év december'!$A$2:$CP$214"}</definedName>
    <definedName name="________________________cp11" localSheetId="29" hidden="1">{"'előző év december'!$A$2:$CP$214"}</definedName>
    <definedName name="________________________cp11" localSheetId="83" hidden="1">{"'előző év december'!$A$2:$CP$214"}</definedName>
    <definedName name="________________________cp11" localSheetId="31"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4" hidden="1">{"'előző év december'!$A$2:$CP$214"}</definedName>
    <definedName name="________________________cp11" localSheetId="47" hidden="1">{"'előző év december'!$A$2:$CP$214"}</definedName>
    <definedName name="________________________cp11" localSheetId="5" hidden="1">{"'előző év december'!$A$2:$CP$214"}</definedName>
    <definedName name="________________________cp11" localSheetId="97" hidden="1">{"'előző év december'!$A$2:$CP$214"}</definedName>
    <definedName name="________________________cp11" localSheetId="98" hidden="1">{"'előző év december'!$A$2:$CP$214"}</definedName>
    <definedName name="________________________cp11" localSheetId="9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3" hidden="1">{"'előző év december'!$A$2:$CP$214"}</definedName>
    <definedName name="________________________cp11" localSheetId="55" hidden="1">{"'előző év december'!$A$2:$CP$214"}</definedName>
    <definedName name="________________________cp11" localSheetId="57" hidden="1">{"'előző év december'!$A$2:$CP$214"}</definedName>
    <definedName name="________________________cp11" localSheetId="58" hidden="1">{"'előző év december'!$A$2:$CP$214"}</definedName>
    <definedName name="________________________cp11" localSheetId="59" hidden="1">{"'előző év december'!$A$2:$CP$214"}</definedName>
    <definedName name="________________________cp11" localSheetId="6" hidden="1">{"'előző év december'!$A$2:$CP$214"}</definedName>
    <definedName name="________________________cp11" localSheetId="61"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4" hidden="1">{"'előző év december'!$A$2:$CP$214"}</definedName>
    <definedName name="________________________cp11" localSheetId="65" hidden="1">{"'előző év december'!$A$2:$CP$214"}</definedName>
    <definedName name="________________________cp11" localSheetId="7" hidden="1">{"'előző év december'!$A$2:$CP$214"}</definedName>
    <definedName name="________________________cp11" localSheetId="72"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8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82" hidden="1">{"'előző év december'!$A$2:$CP$214"}</definedName>
    <definedName name="________________________cp2" localSheetId="22" hidden="1">{"'előző év december'!$A$2:$CP$214"}</definedName>
    <definedName name="________________________cp2" localSheetId="29" hidden="1">{"'előző év december'!$A$2:$CP$214"}</definedName>
    <definedName name="________________________cp2" localSheetId="83" hidden="1">{"'előző év december'!$A$2:$CP$214"}</definedName>
    <definedName name="________________________cp2" localSheetId="31"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4" hidden="1">{"'előző év december'!$A$2:$CP$214"}</definedName>
    <definedName name="________________________cp2" localSheetId="47" hidden="1">{"'előző év december'!$A$2:$CP$214"}</definedName>
    <definedName name="________________________cp2" localSheetId="5" hidden="1">{"'előző év december'!$A$2:$CP$214"}</definedName>
    <definedName name="________________________cp2" localSheetId="97" hidden="1">{"'előző év december'!$A$2:$CP$214"}</definedName>
    <definedName name="________________________cp2" localSheetId="98" hidden="1">{"'előző év december'!$A$2:$CP$214"}</definedName>
    <definedName name="________________________cp2" localSheetId="9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3" hidden="1">{"'előző év december'!$A$2:$CP$214"}</definedName>
    <definedName name="________________________cp2" localSheetId="55" hidden="1">{"'előző év december'!$A$2:$CP$214"}</definedName>
    <definedName name="________________________cp2" localSheetId="57" hidden="1">{"'előző év december'!$A$2:$CP$214"}</definedName>
    <definedName name="________________________cp2" localSheetId="58" hidden="1">{"'előző év december'!$A$2:$CP$214"}</definedName>
    <definedName name="________________________cp2" localSheetId="59" hidden="1">{"'előző év december'!$A$2:$CP$214"}</definedName>
    <definedName name="________________________cp2" localSheetId="6" hidden="1">{"'előző év december'!$A$2:$CP$214"}</definedName>
    <definedName name="________________________cp2" localSheetId="61"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4" hidden="1">{"'előző év december'!$A$2:$CP$214"}</definedName>
    <definedName name="________________________cp2" localSheetId="65" hidden="1">{"'előző év december'!$A$2:$CP$214"}</definedName>
    <definedName name="________________________cp2" localSheetId="7" hidden="1">{"'előző év december'!$A$2:$CP$214"}</definedName>
    <definedName name="________________________cp2" localSheetId="72"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8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82" hidden="1">{"'előző év december'!$A$2:$CP$214"}</definedName>
    <definedName name="________________________cp3" localSheetId="22" hidden="1">{"'előző év december'!$A$2:$CP$214"}</definedName>
    <definedName name="________________________cp3" localSheetId="29" hidden="1">{"'előző év december'!$A$2:$CP$214"}</definedName>
    <definedName name="________________________cp3" localSheetId="83" hidden="1">{"'előző év december'!$A$2:$CP$214"}</definedName>
    <definedName name="________________________cp3" localSheetId="31"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4" hidden="1">{"'előző év december'!$A$2:$CP$214"}</definedName>
    <definedName name="________________________cp3" localSheetId="47" hidden="1">{"'előző év december'!$A$2:$CP$214"}</definedName>
    <definedName name="________________________cp3" localSheetId="5" hidden="1">{"'előző év december'!$A$2:$CP$214"}</definedName>
    <definedName name="________________________cp3" localSheetId="97" hidden="1">{"'előző év december'!$A$2:$CP$214"}</definedName>
    <definedName name="________________________cp3" localSheetId="98" hidden="1">{"'előző év december'!$A$2:$CP$214"}</definedName>
    <definedName name="________________________cp3" localSheetId="9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3" hidden="1">{"'előző év december'!$A$2:$CP$214"}</definedName>
    <definedName name="________________________cp3" localSheetId="55" hidden="1">{"'előző év december'!$A$2:$CP$214"}</definedName>
    <definedName name="________________________cp3" localSheetId="57" hidden="1">{"'előző év december'!$A$2:$CP$214"}</definedName>
    <definedName name="________________________cp3" localSheetId="58" hidden="1">{"'előző év december'!$A$2:$CP$214"}</definedName>
    <definedName name="________________________cp3" localSheetId="59" hidden="1">{"'előző év december'!$A$2:$CP$214"}</definedName>
    <definedName name="________________________cp3" localSheetId="6" hidden="1">{"'előző év december'!$A$2:$CP$214"}</definedName>
    <definedName name="________________________cp3" localSheetId="61"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4" hidden="1">{"'előző év december'!$A$2:$CP$214"}</definedName>
    <definedName name="________________________cp3" localSheetId="65" hidden="1">{"'előző év december'!$A$2:$CP$214"}</definedName>
    <definedName name="________________________cp3" localSheetId="7" hidden="1">{"'előző év december'!$A$2:$CP$214"}</definedName>
    <definedName name="________________________cp3" localSheetId="72"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8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82" hidden="1">{"'előző év december'!$A$2:$CP$214"}</definedName>
    <definedName name="________________________cp4" localSheetId="22" hidden="1">{"'előző év december'!$A$2:$CP$214"}</definedName>
    <definedName name="________________________cp4" localSheetId="29" hidden="1">{"'előző év december'!$A$2:$CP$214"}</definedName>
    <definedName name="________________________cp4" localSheetId="83" hidden="1">{"'előző év december'!$A$2:$CP$214"}</definedName>
    <definedName name="________________________cp4" localSheetId="31"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4" hidden="1">{"'előző év december'!$A$2:$CP$214"}</definedName>
    <definedName name="________________________cp4" localSheetId="47" hidden="1">{"'előző év december'!$A$2:$CP$214"}</definedName>
    <definedName name="________________________cp4" localSheetId="5" hidden="1">{"'előző év december'!$A$2:$CP$214"}</definedName>
    <definedName name="________________________cp4" localSheetId="97" hidden="1">{"'előző év december'!$A$2:$CP$214"}</definedName>
    <definedName name="________________________cp4" localSheetId="98" hidden="1">{"'előző év december'!$A$2:$CP$214"}</definedName>
    <definedName name="________________________cp4" localSheetId="9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3" hidden="1">{"'előző év december'!$A$2:$CP$214"}</definedName>
    <definedName name="________________________cp4" localSheetId="55" hidden="1">{"'előző év december'!$A$2:$CP$214"}</definedName>
    <definedName name="________________________cp4" localSheetId="57" hidden="1">{"'előző év december'!$A$2:$CP$214"}</definedName>
    <definedName name="________________________cp4" localSheetId="58" hidden="1">{"'előző év december'!$A$2:$CP$214"}</definedName>
    <definedName name="________________________cp4" localSheetId="59" hidden="1">{"'előző év december'!$A$2:$CP$214"}</definedName>
    <definedName name="________________________cp4" localSheetId="6" hidden="1">{"'előző év december'!$A$2:$CP$214"}</definedName>
    <definedName name="________________________cp4" localSheetId="61"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4" hidden="1">{"'előző év december'!$A$2:$CP$214"}</definedName>
    <definedName name="________________________cp4" localSheetId="65" hidden="1">{"'előző év december'!$A$2:$CP$214"}</definedName>
    <definedName name="________________________cp4" localSheetId="7" hidden="1">{"'előző év december'!$A$2:$CP$214"}</definedName>
    <definedName name="________________________cp4" localSheetId="72"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8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82" hidden="1">{"'előző év december'!$A$2:$CP$214"}</definedName>
    <definedName name="________________________cp5" localSheetId="22" hidden="1">{"'előző év december'!$A$2:$CP$214"}</definedName>
    <definedName name="________________________cp5" localSheetId="29" hidden="1">{"'előző év december'!$A$2:$CP$214"}</definedName>
    <definedName name="________________________cp5" localSheetId="83" hidden="1">{"'előző év december'!$A$2:$CP$214"}</definedName>
    <definedName name="________________________cp5" localSheetId="31"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4" hidden="1">{"'előző év december'!$A$2:$CP$214"}</definedName>
    <definedName name="________________________cp5" localSheetId="47" hidden="1">{"'előző év december'!$A$2:$CP$214"}</definedName>
    <definedName name="________________________cp5" localSheetId="5" hidden="1">{"'előző év december'!$A$2:$CP$214"}</definedName>
    <definedName name="________________________cp5" localSheetId="97" hidden="1">{"'előző év december'!$A$2:$CP$214"}</definedName>
    <definedName name="________________________cp5" localSheetId="98" hidden="1">{"'előző év december'!$A$2:$CP$214"}</definedName>
    <definedName name="________________________cp5" localSheetId="9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3" hidden="1">{"'előző év december'!$A$2:$CP$214"}</definedName>
    <definedName name="________________________cp5" localSheetId="55" hidden="1">{"'előző év december'!$A$2:$CP$214"}</definedName>
    <definedName name="________________________cp5" localSheetId="57" hidden="1">{"'előző év december'!$A$2:$CP$214"}</definedName>
    <definedName name="________________________cp5" localSheetId="58" hidden="1">{"'előző év december'!$A$2:$CP$214"}</definedName>
    <definedName name="________________________cp5" localSheetId="59" hidden="1">{"'előző év december'!$A$2:$CP$214"}</definedName>
    <definedName name="________________________cp5" localSheetId="6" hidden="1">{"'előző év december'!$A$2:$CP$214"}</definedName>
    <definedName name="________________________cp5" localSheetId="61"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4" hidden="1">{"'előző év december'!$A$2:$CP$214"}</definedName>
    <definedName name="________________________cp5" localSheetId="65" hidden="1">{"'előző év december'!$A$2:$CP$214"}</definedName>
    <definedName name="________________________cp5" localSheetId="7" hidden="1">{"'előző év december'!$A$2:$CP$214"}</definedName>
    <definedName name="________________________cp5" localSheetId="72"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8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82" hidden="1">{"'előző év december'!$A$2:$CP$214"}</definedName>
    <definedName name="________________________cp6" localSheetId="22" hidden="1">{"'előző év december'!$A$2:$CP$214"}</definedName>
    <definedName name="________________________cp6" localSheetId="29" hidden="1">{"'előző év december'!$A$2:$CP$214"}</definedName>
    <definedName name="________________________cp6" localSheetId="83" hidden="1">{"'előző év december'!$A$2:$CP$214"}</definedName>
    <definedName name="________________________cp6" localSheetId="31"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4" hidden="1">{"'előző év december'!$A$2:$CP$214"}</definedName>
    <definedName name="________________________cp6" localSheetId="47" hidden="1">{"'előző év december'!$A$2:$CP$214"}</definedName>
    <definedName name="________________________cp6" localSheetId="5" hidden="1">{"'előző év december'!$A$2:$CP$214"}</definedName>
    <definedName name="________________________cp6" localSheetId="97" hidden="1">{"'előző év december'!$A$2:$CP$214"}</definedName>
    <definedName name="________________________cp6" localSheetId="98" hidden="1">{"'előző év december'!$A$2:$CP$214"}</definedName>
    <definedName name="________________________cp6" localSheetId="9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3" hidden="1">{"'előző év december'!$A$2:$CP$214"}</definedName>
    <definedName name="________________________cp6" localSheetId="55" hidden="1">{"'előző év december'!$A$2:$CP$214"}</definedName>
    <definedName name="________________________cp6" localSheetId="57" hidden="1">{"'előző év december'!$A$2:$CP$214"}</definedName>
    <definedName name="________________________cp6" localSheetId="58" hidden="1">{"'előző év december'!$A$2:$CP$214"}</definedName>
    <definedName name="________________________cp6" localSheetId="59" hidden="1">{"'előző év december'!$A$2:$CP$214"}</definedName>
    <definedName name="________________________cp6" localSheetId="6" hidden="1">{"'előző év december'!$A$2:$CP$214"}</definedName>
    <definedName name="________________________cp6" localSheetId="61"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4" hidden="1">{"'előző év december'!$A$2:$CP$214"}</definedName>
    <definedName name="________________________cp6" localSheetId="65" hidden="1">{"'előző év december'!$A$2:$CP$214"}</definedName>
    <definedName name="________________________cp6" localSheetId="7" hidden="1">{"'előző év december'!$A$2:$CP$214"}</definedName>
    <definedName name="________________________cp6" localSheetId="72"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8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82" hidden="1">{"'előző év december'!$A$2:$CP$214"}</definedName>
    <definedName name="________________________cp7" localSheetId="22" hidden="1">{"'előző év december'!$A$2:$CP$214"}</definedName>
    <definedName name="________________________cp7" localSheetId="29" hidden="1">{"'előző év december'!$A$2:$CP$214"}</definedName>
    <definedName name="________________________cp7" localSheetId="83" hidden="1">{"'előző év december'!$A$2:$CP$214"}</definedName>
    <definedName name="________________________cp7" localSheetId="31"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4" hidden="1">{"'előző év december'!$A$2:$CP$214"}</definedName>
    <definedName name="________________________cp7" localSheetId="47" hidden="1">{"'előző év december'!$A$2:$CP$214"}</definedName>
    <definedName name="________________________cp7" localSheetId="5" hidden="1">{"'előző év december'!$A$2:$CP$214"}</definedName>
    <definedName name="________________________cp7" localSheetId="97" hidden="1">{"'előző év december'!$A$2:$CP$214"}</definedName>
    <definedName name="________________________cp7" localSheetId="98" hidden="1">{"'előző év december'!$A$2:$CP$214"}</definedName>
    <definedName name="________________________cp7" localSheetId="9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3" hidden="1">{"'előző év december'!$A$2:$CP$214"}</definedName>
    <definedName name="________________________cp7" localSheetId="55" hidden="1">{"'előző év december'!$A$2:$CP$214"}</definedName>
    <definedName name="________________________cp7" localSheetId="57" hidden="1">{"'előző év december'!$A$2:$CP$214"}</definedName>
    <definedName name="________________________cp7" localSheetId="58" hidden="1">{"'előző év december'!$A$2:$CP$214"}</definedName>
    <definedName name="________________________cp7" localSheetId="59" hidden="1">{"'előző év december'!$A$2:$CP$214"}</definedName>
    <definedName name="________________________cp7" localSheetId="6" hidden="1">{"'előző év december'!$A$2:$CP$214"}</definedName>
    <definedName name="________________________cp7" localSheetId="61"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4" hidden="1">{"'előző év december'!$A$2:$CP$214"}</definedName>
    <definedName name="________________________cp7" localSheetId="65" hidden="1">{"'előző év december'!$A$2:$CP$214"}</definedName>
    <definedName name="________________________cp7" localSheetId="7" hidden="1">{"'előző év december'!$A$2:$CP$214"}</definedName>
    <definedName name="________________________cp7" localSheetId="72"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8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82" hidden="1">{"'előző év december'!$A$2:$CP$214"}</definedName>
    <definedName name="________________________cp8" localSheetId="22" hidden="1">{"'előző év december'!$A$2:$CP$214"}</definedName>
    <definedName name="________________________cp8" localSheetId="29" hidden="1">{"'előző év december'!$A$2:$CP$214"}</definedName>
    <definedName name="________________________cp8" localSheetId="83" hidden="1">{"'előző év december'!$A$2:$CP$214"}</definedName>
    <definedName name="________________________cp8" localSheetId="31"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4" hidden="1">{"'előző év december'!$A$2:$CP$214"}</definedName>
    <definedName name="________________________cp8" localSheetId="47" hidden="1">{"'előző év december'!$A$2:$CP$214"}</definedName>
    <definedName name="________________________cp8" localSheetId="5" hidden="1">{"'előző év december'!$A$2:$CP$214"}</definedName>
    <definedName name="________________________cp8" localSheetId="97" hidden="1">{"'előző év december'!$A$2:$CP$214"}</definedName>
    <definedName name="________________________cp8" localSheetId="98" hidden="1">{"'előző év december'!$A$2:$CP$214"}</definedName>
    <definedName name="________________________cp8" localSheetId="9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3" hidden="1">{"'előző év december'!$A$2:$CP$214"}</definedName>
    <definedName name="________________________cp8" localSheetId="55" hidden="1">{"'előző év december'!$A$2:$CP$214"}</definedName>
    <definedName name="________________________cp8" localSheetId="57" hidden="1">{"'előző év december'!$A$2:$CP$214"}</definedName>
    <definedName name="________________________cp8" localSheetId="58" hidden="1">{"'előző év december'!$A$2:$CP$214"}</definedName>
    <definedName name="________________________cp8" localSheetId="59" hidden="1">{"'előző év december'!$A$2:$CP$214"}</definedName>
    <definedName name="________________________cp8" localSheetId="6" hidden="1">{"'előző év december'!$A$2:$CP$214"}</definedName>
    <definedName name="________________________cp8" localSheetId="61"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4" hidden="1">{"'előző év december'!$A$2:$CP$214"}</definedName>
    <definedName name="________________________cp8" localSheetId="65" hidden="1">{"'előző év december'!$A$2:$CP$214"}</definedName>
    <definedName name="________________________cp8" localSheetId="7" hidden="1">{"'előző év december'!$A$2:$CP$214"}</definedName>
    <definedName name="________________________cp8" localSheetId="72"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8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82" hidden="1">{"'előző év december'!$A$2:$CP$214"}</definedName>
    <definedName name="________________________cp9" localSheetId="22" hidden="1">{"'előző év december'!$A$2:$CP$214"}</definedName>
    <definedName name="________________________cp9" localSheetId="29" hidden="1">{"'előző év december'!$A$2:$CP$214"}</definedName>
    <definedName name="________________________cp9" localSheetId="83" hidden="1">{"'előző év december'!$A$2:$CP$214"}</definedName>
    <definedName name="________________________cp9" localSheetId="31"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4" hidden="1">{"'előző év december'!$A$2:$CP$214"}</definedName>
    <definedName name="________________________cp9" localSheetId="47" hidden="1">{"'előző év december'!$A$2:$CP$214"}</definedName>
    <definedName name="________________________cp9" localSheetId="5" hidden="1">{"'előző év december'!$A$2:$CP$214"}</definedName>
    <definedName name="________________________cp9" localSheetId="97" hidden="1">{"'előző év december'!$A$2:$CP$214"}</definedName>
    <definedName name="________________________cp9" localSheetId="98" hidden="1">{"'előző év december'!$A$2:$CP$214"}</definedName>
    <definedName name="________________________cp9" localSheetId="9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3" hidden="1">{"'előző év december'!$A$2:$CP$214"}</definedName>
    <definedName name="________________________cp9" localSheetId="55" hidden="1">{"'előző év december'!$A$2:$CP$214"}</definedName>
    <definedName name="________________________cp9" localSheetId="57" hidden="1">{"'előző év december'!$A$2:$CP$214"}</definedName>
    <definedName name="________________________cp9" localSheetId="58" hidden="1">{"'előző év december'!$A$2:$CP$214"}</definedName>
    <definedName name="________________________cp9" localSheetId="59" hidden="1">{"'előző év december'!$A$2:$CP$214"}</definedName>
    <definedName name="________________________cp9" localSheetId="6" hidden="1">{"'előző év december'!$A$2:$CP$214"}</definedName>
    <definedName name="________________________cp9" localSheetId="61"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4" hidden="1">{"'előző év december'!$A$2:$CP$214"}</definedName>
    <definedName name="________________________cp9" localSheetId="65" hidden="1">{"'előző év december'!$A$2:$CP$214"}</definedName>
    <definedName name="________________________cp9" localSheetId="7" hidden="1">{"'előző év december'!$A$2:$CP$214"}</definedName>
    <definedName name="________________________cp9" localSheetId="72"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8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82" hidden="1">{"'előző év december'!$A$2:$CP$214"}</definedName>
    <definedName name="________________________cpr2" localSheetId="22" hidden="1">{"'előző év december'!$A$2:$CP$214"}</definedName>
    <definedName name="________________________cpr2" localSheetId="29" hidden="1">{"'előző év december'!$A$2:$CP$214"}</definedName>
    <definedName name="________________________cpr2" localSheetId="83" hidden="1">{"'előző év december'!$A$2:$CP$214"}</definedName>
    <definedName name="________________________cpr2" localSheetId="31"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4" hidden="1">{"'előző év december'!$A$2:$CP$214"}</definedName>
    <definedName name="________________________cpr2" localSheetId="47" hidden="1">{"'előző év december'!$A$2:$CP$214"}</definedName>
    <definedName name="________________________cpr2" localSheetId="5" hidden="1">{"'előző év december'!$A$2:$CP$214"}</definedName>
    <definedName name="________________________cpr2" localSheetId="97" hidden="1">{"'előző év december'!$A$2:$CP$214"}</definedName>
    <definedName name="________________________cpr2" localSheetId="98" hidden="1">{"'előző év december'!$A$2:$CP$214"}</definedName>
    <definedName name="________________________cpr2" localSheetId="9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3" hidden="1">{"'előző év december'!$A$2:$CP$214"}</definedName>
    <definedName name="________________________cpr2" localSheetId="55" hidden="1">{"'előző év december'!$A$2:$CP$214"}</definedName>
    <definedName name="________________________cpr2" localSheetId="57" hidden="1">{"'előző év december'!$A$2:$CP$214"}</definedName>
    <definedName name="________________________cpr2" localSheetId="58" hidden="1">{"'előző év december'!$A$2:$CP$214"}</definedName>
    <definedName name="________________________cpr2" localSheetId="59" hidden="1">{"'előző év december'!$A$2:$CP$214"}</definedName>
    <definedName name="________________________cpr2" localSheetId="6" hidden="1">{"'előző év december'!$A$2:$CP$214"}</definedName>
    <definedName name="________________________cpr2" localSheetId="61"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4" hidden="1">{"'előző év december'!$A$2:$CP$214"}</definedName>
    <definedName name="________________________cpr2" localSheetId="65" hidden="1">{"'előző év december'!$A$2:$CP$214"}</definedName>
    <definedName name="________________________cpr2" localSheetId="7" hidden="1">{"'előző év december'!$A$2:$CP$214"}</definedName>
    <definedName name="________________________cpr2" localSheetId="72"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8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82" hidden="1">{"'előző év december'!$A$2:$CP$214"}</definedName>
    <definedName name="________________________cpr3" localSheetId="22" hidden="1">{"'előző év december'!$A$2:$CP$214"}</definedName>
    <definedName name="________________________cpr3" localSheetId="29" hidden="1">{"'előző év december'!$A$2:$CP$214"}</definedName>
    <definedName name="________________________cpr3" localSheetId="83" hidden="1">{"'előző év december'!$A$2:$CP$214"}</definedName>
    <definedName name="________________________cpr3" localSheetId="31"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4" hidden="1">{"'előző év december'!$A$2:$CP$214"}</definedName>
    <definedName name="________________________cpr3" localSheetId="47" hidden="1">{"'előző év december'!$A$2:$CP$214"}</definedName>
    <definedName name="________________________cpr3" localSheetId="5" hidden="1">{"'előző év december'!$A$2:$CP$214"}</definedName>
    <definedName name="________________________cpr3" localSheetId="97" hidden="1">{"'előző év december'!$A$2:$CP$214"}</definedName>
    <definedName name="________________________cpr3" localSheetId="98" hidden="1">{"'előző év december'!$A$2:$CP$214"}</definedName>
    <definedName name="________________________cpr3" localSheetId="9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3" hidden="1">{"'előző év december'!$A$2:$CP$214"}</definedName>
    <definedName name="________________________cpr3" localSheetId="55" hidden="1">{"'előző év december'!$A$2:$CP$214"}</definedName>
    <definedName name="________________________cpr3" localSheetId="57" hidden="1">{"'előző év december'!$A$2:$CP$214"}</definedName>
    <definedName name="________________________cpr3" localSheetId="58" hidden="1">{"'előző év december'!$A$2:$CP$214"}</definedName>
    <definedName name="________________________cpr3" localSheetId="59" hidden="1">{"'előző év december'!$A$2:$CP$214"}</definedName>
    <definedName name="________________________cpr3" localSheetId="6" hidden="1">{"'előző év december'!$A$2:$CP$214"}</definedName>
    <definedName name="________________________cpr3" localSheetId="61"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4" hidden="1">{"'előző év december'!$A$2:$CP$214"}</definedName>
    <definedName name="________________________cpr3" localSheetId="65" hidden="1">{"'előző év december'!$A$2:$CP$214"}</definedName>
    <definedName name="________________________cpr3" localSheetId="7" hidden="1">{"'előző év december'!$A$2:$CP$214"}</definedName>
    <definedName name="________________________cpr3" localSheetId="72"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8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82" hidden="1">{"'előző év december'!$A$2:$CP$214"}</definedName>
    <definedName name="________________________cpr4" localSheetId="22" hidden="1">{"'előző év december'!$A$2:$CP$214"}</definedName>
    <definedName name="________________________cpr4" localSheetId="29" hidden="1">{"'előző év december'!$A$2:$CP$214"}</definedName>
    <definedName name="________________________cpr4" localSheetId="83" hidden="1">{"'előző év december'!$A$2:$CP$214"}</definedName>
    <definedName name="________________________cpr4" localSheetId="31"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4" hidden="1">{"'előző év december'!$A$2:$CP$214"}</definedName>
    <definedName name="________________________cpr4" localSheetId="47" hidden="1">{"'előző év december'!$A$2:$CP$214"}</definedName>
    <definedName name="________________________cpr4" localSheetId="5" hidden="1">{"'előző év december'!$A$2:$CP$214"}</definedName>
    <definedName name="________________________cpr4" localSheetId="97" hidden="1">{"'előző év december'!$A$2:$CP$214"}</definedName>
    <definedName name="________________________cpr4" localSheetId="98" hidden="1">{"'előző év december'!$A$2:$CP$214"}</definedName>
    <definedName name="________________________cpr4" localSheetId="9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3" hidden="1">{"'előző év december'!$A$2:$CP$214"}</definedName>
    <definedName name="________________________cpr4" localSheetId="55" hidden="1">{"'előző év december'!$A$2:$CP$214"}</definedName>
    <definedName name="________________________cpr4" localSheetId="57" hidden="1">{"'előző év december'!$A$2:$CP$214"}</definedName>
    <definedName name="________________________cpr4" localSheetId="58" hidden="1">{"'előző év december'!$A$2:$CP$214"}</definedName>
    <definedName name="________________________cpr4" localSheetId="59" hidden="1">{"'előző év december'!$A$2:$CP$214"}</definedName>
    <definedName name="________________________cpr4" localSheetId="6" hidden="1">{"'előző év december'!$A$2:$CP$214"}</definedName>
    <definedName name="________________________cpr4" localSheetId="61"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4" hidden="1">{"'előző év december'!$A$2:$CP$214"}</definedName>
    <definedName name="________________________cpr4" localSheetId="65" hidden="1">{"'előző év december'!$A$2:$CP$214"}</definedName>
    <definedName name="________________________cpr4" localSheetId="7" hidden="1">{"'előző év december'!$A$2:$CP$214"}</definedName>
    <definedName name="________________________cpr4" localSheetId="72"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cp1" localSheetId="8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82" hidden="1">{"'előző év december'!$A$2:$CP$214"}</definedName>
    <definedName name="_______________________cp1" localSheetId="22" hidden="1">{"'előző év december'!$A$2:$CP$214"}</definedName>
    <definedName name="_______________________cp1" localSheetId="29" hidden="1">{"'előző év december'!$A$2:$CP$214"}</definedName>
    <definedName name="_______________________cp1" localSheetId="83" hidden="1">{"'előző év december'!$A$2:$CP$214"}</definedName>
    <definedName name="_______________________cp1" localSheetId="31"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4" hidden="1">{"'előző év december'!$A$2:$CP$214"}</definedName>
    <definedName name="_______________________cp1" localSheetId="47" hidden="1">{"'előző év december'!$A$2:$CP$214"}</definedName>
    <definedName name="_______________________cp1" localSheetId="5" hidden="1">{"'előző év december'!$A$2:$CP$214"}</definedName>
    <definedName name="_______________________cp1" localSheetId="97" hidden="1">{"'előző év december'!$A$2:$CP$214"}</definedName>
    <definedName name="_______________________cp1" localSheetId="98" hidden="1">{"'előző év december'!$A$2:$CP$214"}</definedName>
    <definedName name="_______________________cp1" localSheetId="9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3" hidden="1">{"'előző év december'!$A$2:$CP$214"}</definedName>
    <definedName name="_______________________cp1" localSheetId="55" hidden="1">{"'előző év december'!$A$2:$CP$214"}</definedName>
    <definedName name="_______________________cp1" localSheetId="57" hidden="1">{"'előző év december'!$A$2:$CP$214"}</definedName>
    <definedName name="_______________________cp1" localSheetId="58" hidden="1">{"'előző év december'!$A$2:$CP$214"}</definedName>
    <definedName name="_______________________cp1" localSheetId="59" hidden="1">{"'előző év december'!$A$2:$CP$214"}</definedName>
    <definedName name="_______________________cp1" localSheetId="6" hidden="1">{"'előző év december'!$A$2:$CP$214"}</definedName>
    <definedName name="_______________________cp1" localSheetId="61"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4" hidden="1">{"'előző év december'!$A$2:$CP$214"}</definedName>
    <definedName name="_______________________cp1" localSheetId="65" hidden="1">{"'előző év december'!$A$2:$CP$214"}</definedName>
    <definedName name="_______________________cp1" localSheetId="7" hidden="1">{"'előző év december'!$A$2:$CP$214"}</definedName>
    <definedName name="_______________________cp1" localSheetId="72"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8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82" hidden="1">{"'előző év december'!$A$2:$CP$214"}</definedName>
    <definedName name="_______________________cp10" localSheetId="22" hidden="1">{"'előző év december'!$A$2:$CP$214"}</definedName>
    <definedName name="_______________________cp10" localSheetId="29" hidden="1">{"'előző év december'!$A$2:$CP$214"}</definedName>
    <definedName name="_______________________cp10" localSheetId="83" hidden="1">{"'előző év december'!$A$2:$CP$214"}</definedName>
    <definedName name="_______________________cp10" localSheetId="31"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4" hidden="1">{"'előző év december'!$A$2:$CP$214"}</definedName>
    <definedName name="_______________________cp10" localSheetId="47" hidden="1">{"'előző év december'!$A$2:$CP$214"}</definedName>
    <definedName name="_______________________cp10" localSheetId="5" hidden="1">{"'előző év december'!$A$2:$CP$214"}</definedName>
    <definedName name="_______________________cp10" localSheetId="97" hidden="1">{"'előző év december'!$A$2:$CP$214"}</definedName>
    <definedName name="_______________________cp10" localSheetId="98" hidden="1">{"'előző év december'!$A$2:$CP$214"}</definedName>
    <definedName name="_______________________cp10" localSheetId="9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3" hidden="1">{"'előző év december'!$A$2:$CP$214"}</definedName>
    <definedName name="_______________________cp10" localSheetId="55" hidden="1">{"'előző év december'!$A$2:$CP$214"}</definedName>
    <definedName name="_______________________cp10" localSheetId="57" hidden="1">{"'előző év december'!$A$2:$CP$214"}</definedName>
    <definedName name="_______________________cp10" localSheetId="58" hidden="1">{"'előző év december'!$A$2:$CP$214"}</definedName>
    <definedName name="_______________________cp10" localSheetId="59" hidden="1">{"'előző év december'!$A$2:$CP$214"}</definedName>
    <definedName name="_______________________cp10" localSheetId="6" hidden="1">{"'előző év december'!$A$2:$CP$214"}</definedName>
    <definedName name="_______________________cp10" localSheetId="61"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4" hidden="1">{"'előző év december'!$A$2:$CP$214"}</definedName>
    <definedName name="_______________________cp10" localSheetId="65" hidden="1">{"'előző év december'!$A$2:$CP$214"}</definedName>
    <definedName name="_______________________cp10" localSheetId="7" hidden="1">{"'előző év december'!$A$2:$CP$214"}</definedName>
    <definedName name="_______________________cp10" localSheetId="72"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8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82" hidden="1">{"'előző év december'!$A$2:$CP$214"}</definedName>
    <definedName name="_______________________cp11" localSheetId="22" hidden="1">{"'előző év december'!$A$2:$CP$214"}</definedName>
    <definedName name="_______________________cp11" localSheetId="29" hidden="1">{"'előző év december'!$A$2:$CP$214"}</definedName>
    <definedName name="_______________________cp11" localSheetId="83" hidden="1">{"'előző év december'!$A$2:$CP$214"}</definedName>
    <definedName name="_______________________cp11" localSheetId="31"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4" hidden="1">{"'előző év december'!$A$2:$CP$214"}</definedName>
    <definedName name="_______________________cp11" localSheetId="47" hidden="1">{"'előző év december'!$A$2:$CP$214"}</definedName>
    <definedName name="_______________________cp11" localSheetId="5" hidden="1">{"'előző év december'!$A$2:$CP$214"}</definedName>
    <definedName name="_______________________cp11" localSheetId="97" hidden="1">{"'előző év december'!$A$2:$CP$214"}</definedName>
    <definedName name="_______________________cp11" localSheetId="98" hidden="1">{"'előző év december'!$A$2:$CP$214"}</definedName>
    <definedName name="_______________________cp11" localSheetId="9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3" hidden="1">{"'előző év december'!$A$2:$CP$214"}</definedName>
    <definedName name="_______________________cp11" localSheetId="55" hidden="1">{"'előző év december'!$A$2:$CP$214"}</definedName>
    <definedName name="_______________________cp11" localSheetId="57" hidden="1">{"'előző év december'!$A$2:$CP$214"}</definedName>
    <definedName name="_______________________cp11" localSheetId="58" hidden="1">{"'előző év december'!$A$2:$CP$214"}</definedName>
    <definedName name="_______________________cp11" localSheetId="59" hidden="1">{"'előző év december'!$A$2:$CP$214"}</definedName>
    <definedName name="_______________________cp11" localSheetId="6" hidden="1">{"'előző év december'!$A$2:$CP$214"}</definedName>
    <definedName name="_______________________cp11" localSheetId="61"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4" hidden="1">{"'előző év december'!$A$2:$CP$214"}</definedName>
    <definedName name="_______________________cp11" localSheetId="65" hidden="1">{"'előző év december'!$A$2:$CP$214"}</definedName>
    <definedName name="_______________________cp11" localSheetId="7" hidden="1">{"'előző év december'!$A$2:$CP$214"}</definedName>
    <definedName name="_______________________cp11" localSheetId="72"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8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82" hidden="1">{"'előző év december'!$A$2:$CP$214"}</definedName>
    <definedName name="_______________________cp2" localSheetId="22" hidden="1">{"'előző év december'!$A$2:$CP$214"}</definedName>
    <definedName name="_______________________cp2" localSheetId="29" hidden="1">{"'előző év december'!$A$2:$CP$214"}</definedName>
    <definedName name="_______________________cp2" localSheetId="83" hidden="1">{"'előző év december'!$A$2:$CP$214"}</definedName>
    <definedName name="_______________________cp2" localSheetId="31"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4" hidden="1">{"'előző év december'!$A$2:$CP$214"}</definedName>
    <definedName name="_______________________cp2" localSheetId="47" hidden="1">{"'előző év december'!$A$2:$CP$214"}</definedName>
    <definedName name="_______________________cp2" localSheetId="5" hidden="1">{"'előző év december'!$A$2:$CP$214"}</definedName>
    <definedName name="_______________________cp2" localSheetId="97" hidden="1">{"'előző év december'!$A$2:$CP$214"}</definedName>
    <definedName name="_______________________cp2" localSheetId="98" hidden="1">{"'előző év december'!$A$2:$CP$214"}</definedName>
    <definedName name="_______________________cp2" localSheetId="9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3" hidden="1">{"'előző év december'!$A$2:$CP$214"}</definedName>
    <definedName name="_______________________cp2" localSheetId="55" hidden="1">{"'előző év december'!$A$2:$CP$214"}</definedName>
    <definedName name="_______________________cp2" localSheetId="57" hidden="1">{"'előző év december'!$A$2:$CP$214"}</definedName>
    <definedName name="_______________________cp2" localSheetId="58" hidden="1">{"'előző év december'!$A$2:$CP$214"}</definedName>
    <definedName name="_______________________cp2" localSheetId="59" hidden="1">{"'előző év december'!$A$2:$CP$214"}</definedName>
    <definedName name="_______________________cp2" localSheetId="6" hidden="1">{"'előző év december'!$A$2:$CP$214"}</definedName>
    <definedName name="_______________________cp2" localSheetId="61"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4" hidden="1">{"'előző év december'!$A$2:$CP$214"}</definedName>
    <definedName name="_______________________cp2" localSheetId="65" hidden="1">{"'előző év december'!$A$2:$CP$214"}</definedName>
    <definedName name="_______________________cp2" localSheetId="7" hidden="1">{"'előző év december'!$A$2:$CP$214"}</definedName>
    <definedName name="_______________________cp2" localSheetId="72"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8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82" hidden="1">{"'előző év december'!$A$2:$CP$214"}</definedName>
    <definedName name="_______________________cp3" localSheetId="22" hidden="1">{"'előző év december'!$A$2:$CP$214"}</definedName>
    <definedName name="_______________________cp3" localSheetId="29" hidden="1">{"'előző év december'!$A$2:$CP$214"}</definedName>
    <definedName name="_______________________cp3" localSheetId="83" hidden="1">{"'előző év december'!$A$2:$CP$214"}</definedName>
    <definedName name="_______________________cp3" localSheetId="31"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4" hidden="1">{"'előző év december'!$A$2:$CP$214"}</definedName>
    <definedName name="_______________________cp3" localSheetId="47" hidden="1">{"'előző év december'!$A$2:$CP$214"}</definedName>
    <definedName name="_______________________cp3" localSheetId="5" hidden="1">{"'előző év december'!$A$2:$CP$214"}</definedName>
    <definedName name="_______________________cp3" localSheetId="97" hidden="1">{"'előző év december'!$A$2:$CP$214"}</definedName>
    <definedName name="_______________________cp3" localSheetId="98" hidden="1">{"'előző év december'!$A$2:$CP$214"}</definedName>
    <definedName name="_______________________cp3" localSheetId="9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3" hidden="1">{"'előző év december'!$A$2:$CP$214"}</definedName>
    <definedName name="_______________________cp3" localSheetId="55" hidden="1">{"'előző év december'!$A$2:$CP$214"}</definedName>
    <definedName name="_______________________cp3" localSheetId="57" hidden="1">{"'előző év december'!$A$2:$CP$214"}</definedName>
    <definedName name="_______________________cp3" localSheetId="58" hidden="1">{"'előző év december'!$A$2:$CP$214"}</definedName>
    <definedName name="_______________________cp3" localSheetId="59" hidden="1">{"'előző év december'!$A$2:$CP$214"}</definedName>
    <definedName name="_______________________cp3" localSheetId="6" hidden="1">{"'előző év december'!$A$2:$CP$214"}</definedName>
    <definedName name="_______________________cp3" localSheetId="61"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4" hidden="1">{"'előző év december'!$A$2:$CP$214"}</definedName>
    <definedName name="_______________________cp3" localSheetId="65" hidden="1">{"'előző év december'!$A$2:$CP$214"}</definedName>
    <definedName name="_______________________cp3" localSheetId="7" hidden="1">{"'előző év december'!$A$2:$CP$214"}</definedName>
    <definedName name="_______________________cp3" localSheetId="72"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8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82" hidden="1">{"'előző év december'!$A$2:$CP$214"}</definedName>
    <definedName name="_______________________cp4" localSheetId="22" hidden="1">{"'előző év december'!$A$2:$CP$214"}</definedName>
    <definedName name="_______________________cp4" localSheetId="29" hidden="1">{"'előző év december'!$A$2:$CP$214"}</definedName>
    <definedName name="_______________________cp4" localSheetId="83" hidden="1">{"'előző év december'!$A$2:$CP$214"}</definedName>
    <definedName name="_______________________cp4" localSheetId="31"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4" hidden="1">{"'előző év december'!$A$2:$CP$214"}</definedName>
    <definedName name="_______________________cp4" localSheetId="47" hidden="1">{"'előző év december'!$A$2:$CP$214"}</definedName>
    <definedName name="_______________________cp4" localSheetId="5" hidden="1">{"'előző év december'!$A$2:$CP$214"}</definedName>
    <definedName name="_______________________cp4" localSheetId="97" hidden="1">{"'előző év december'!$A$2:$CP$214"}</definedName>
    <definedName name="_______________________cp4" localSheetId="98" hidden="1">{"'előző év december'!$A$2:$CP$214"}</definedName>
    <definedName name="_______________________cp4" localSheetId="9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3" hidden="1">{"'előző év december'!$A$2:$CP$214"}</definedName>
    <definedName name="_______________________cp4" localSheetId="55" hidden="1">{"'előző év december'!$A$2:$CP$214"}</definedName>
    <definedName name="_______________________cp4" localSheetId="57" hidden="1">{"'előző év december'!$A$2:$CP$214"}</definedName>
    <definedName name="_______________________cp4" localSheetId="58" hidden="1">{"'előző év december'!$A$2:$CP$214"}</definedName>
    <definedName name="_______________________cp4" localSheetId="59" hidden="1">{"'előző év december'!$A$2:$CP$214"}</definedName>
    <definedName name="_______________________cp4" localSheetId="6" hidden="1">{"'előző év december'!$A$2:$CP$214"}</definedName>
    <definedName name="_______________________cp4" localSheetId="61"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4" hidden="1">{"'előző év december'!$A$2:$CP$214"}</definedName>
    <definedName name="_______________________cp4" localSheetId="65" hidden="1">{"'előző év december'!$A$2:$CP$214"}</definedName>
    <definedName name="_______________________cp4" localSheetId="7" hidden="1">{"'előző év december'!$A$2:$CP$214"}</definedName>
    <definedName name="_______________________cp4" localSheetId="72"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8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82" hidden="1">{"'előző év december'!$A$2:$CP$214"}</definedName>
    <definedName name="_______________________cp5" localSheetId="22" hidden="1">{"'előző év december'!$A$2:$CP$214"}</definedName>
    <definedName name="_______________________cp5" localSheetId="29" hidden="1">{"'előző év december'!$A$2:$CP$214"}</definedName>
    <definedName name="_______________________cp5" localSheetId="83" hidden="1">{"'előző év december'!$A$2:$CP$214"}</definedName>
    <definedName name="_______________________cp5" localSheetId="31"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4" hidden="1">{"'előző év december'!$A$2:$CP$214"}</definedName>
    <definedName name="_______________________cp5" localSheetId="47" hidden="1">{"'előző év december'!$A$2:$CP$214"}</definedName>
    <definedName name="_______________________cp5" localSheetId="5" hidden="1">{"'előző év december'!$A$2:$CP$214"}</definedName>
    <definedName name="_______________________cp5" localSheetId="97" hidden="1">{"'előző év december'!$A$2:$CP$214"}</definedName>
    <definedName name="_______________________cp5" localSheetId="98" hidden="1">{"'előző év december'!$A$2:$CP$214"}</definedName>
    <definedName name="_______________________cp5" localSheetId="9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3" hidden="1">{"'előző év december'!$A$2:$CP$214"}</definedName>
    <definedName name="_______________________cp5" localSheetId="55" hidden="1">{"'előző év december'!$A$2:$CP$214"}</definedName>
    <definedName name="_______________________cp5" localSheetId="57" hidden="1">{"'előző év december'!$A$2:$CP$214"}</definedName>
    <definedName name="_______________________cp5" localSheetId="58" hidden="1">{"'előző év december'!$A$2:$CP$214"}</definedName>
    <definedName name="_______________________cp5" localSheetId="59" hidden="1">{"'előző év december'!$A$2:$CP$214"}</definedName>
    <definedName name="_______________________cp5" localSheetId="6" hidden="1">{"'előző év december'!$A$2:$CP$214"}</definedName>
    <definedName name="_______________________cp5" localSheetId="61"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4" hidden="1">{"'előző év december'!$A$2:$CP$214"}</definedName>
    <definedName name="_______________________cp5" localSheetId="65" hidden="1">{"'előző év december'!$A$2:$CP$214"}</definedName>
    <definedName name="_______________________cp5" localSheetId="7" hidden="1">{"'előző év december'!$A$2:$CP$214"}</definedName>
    <definedName name="_______________________cp5" localSheetId="72"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8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82" hidden="1">{"'előző év december'!$A$2:$CP$214"}</definedName>
    <definedName name="_______________________cp6" localSheetId="22" hidden="1">{"'előző év december'!$A$2:$CP$214"}</definedName>
    <definedName name="_______________________cp6" localSheetId="29" hidden="1">{"'előző év december'!$A$2:$CP$214"}</definedName>
    <definedName name="_______________________cp6" localSheetId="83" hidden="1">{"'előző év december'!$A$2:$CP$214"}</definedName>
    <definedName name="_______________________cp6" localSheetId="31"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4" hidden="1">{"'előző év december'!$A$2:$CP$214"}</definedName>
    <definedName name="_______________________cp6" localSheetId="47" hidden="1">{"'előző év december'!$A$2:$CP$214"}</definedName>
    <definedName name="_______________________cp6" localSheetId="5" hidden="1">{"'előző év december'!$A$2:$CP$214"}</definedName>
    <definedName name="_______________________cp6" localSheetId="97" hidden="1">{"'előző év december'!$A$2:$CP$214"}</definedName>
    <definedName name="_______________________cp6" localSheetId="98" hidden="1">{"'előző év december'!$A$2:$CP$214"}</definedName>
    <definedName name="_______________________cp6" localSheetId="9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3" hidden="1">{"'előző év december'!$A$2:$CP$214"}</definedName>
    <definedName name="_______________________cp6" localSheetId="55" hidden="1">{"'előző év december'!$A$2:$CP$214"}</definedName>
    <definedName name="_______________________cp6" localSheetId="57" hidden="1">{"'előző év december'!$A$2:$CP$214"}</definedName>
    <definedName name="_______________________cp6" localSheetId="58" hidden="1">{"'előző év december'!$A$2:$CP$214"}</definedName>
    <definedName name="_______________________cp6" localSheetId="59" hidden="1">{"'előző év december'!$A$2:$CP$214"}</definedName>
    <definedName name="_______________________cp6" localSheetId="6" hidden="1">{"'előző év december'!$A$2:$CP$214"}</definedName>
    <definedName name="_______________________cp6" localSheetId="61"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4" hidden="1">{"'előző év december'!$A$2:$CP$214"}</definedName>
    <definedName name="_______________________cp6" localSheetId="65" hidden="1">{"'előző év december'!$A$2:$CP$214"}</definedName>
    <definedName name="_______________________cp6" localSheetId="7" hidden="1">{"'előző év december'!$A$2:$CP$214"}</definedName>
    <definedName name="_______________________cp6" localSheetId="72"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8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82" hidden="1">{"'előző év december'!$A$2:$CP$214"}</definedName>
    <definedName name="_______________________cp7" localSheetId="22" hidden="1">{"'előző év december'!$A$2:$CP$214"}</definedName>
    <definedName name="_______________________cp7" localSheetId="29" hidden="1">{"'előző év december'!$A$2:$CP$214"}</definedName>
    <definedName name="_______________________cp7" localSheetId="83" hidden="1">{"'előző év december'!$A$2:$CP$214"}</definedName>
    <definedName name="_______________________cp7" localSheetId="31"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4" hidden="1">{"'előző év december'!$A$2:$CP$214"}</definedName>
    <definedName name="_______________________cp7" localSheetId="47" hidden="1">{"'előző év december'!$A$2:$CP$214"}</definedName>
    <definedName name="_______________________cp7" localSheetId="5" hidden="1">{"'előző év december'!$A$2:$CP$214"}</definedName>
    <definedName name="_______________________cp7" localSheetId="97" hidden="1">{"'előző év december'!$A$2:$CP$214"}</definedName>
    <definedName name="_______________________cp7" localSheetId="98" hidden="1">{"'előző év december'!$A$2:$CP$214"}</definedName>
    <definedName name="_______________________cp7" localSheetId="9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3" hidden="1">{"'előző év december'!$A$2:$CP$214"}</definedName>
    <definedName name="_______________________cp7" localSheetId="55" hidden="1">{"'előző év december'!$A$2:$CP$214"}</definedName>
    <definedName name="_______________________cp7" localSheetId="57" hidden="1">{"'előző év december'!$A$2:$CP$214"}</definedName>
    <definedName name="_______________________cp7" localSheetId="58" hidden="1">{"'előző év december'!$A$2:$CP$214"}</definedName>
    <definedName name="_______________________cp7" localSheetId="59" hidden="1">{"'előző év december'!$A$2:$CP$214"}</definedName>
    <definedName name="_______________________cp7" localSheetId="6" hidden="1">{"'előző év december'!$A$2:$CP$214"}</definedName>
    <definedName name="_______________________cp7" localSheetId="61"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4" hidden="1">{"'előző év december'!$A$2:$CP$214"}</definedName>
    <definedName name="_______________________cp7" localSheetId="65" hidden="1">{"'előző év december'!$A$2:$CP$214"}</definedName>
    <definedName name="_______________________cp7" localSheetId="7" hidden="1">{"'előző év december'!$A$2:$CP$214"}</definedName>
    <definedName name="_______________________cp7" localSheetId="72"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8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82" hidden="1">{"'előző év december'!$A$2:$CP$214"}</definedName>
    <definedName name="_______________________cp8" localSheetId="22" hidden="1">{"'előző év december'!$A$2:$CP$214"}</definedName>
    <definedName name="_______________________cp8" localSheetId="29" hidden="1">{"'előző év december'!$A$2:$CP$214"}</definedName>
    <definedName name="_______________________cp8" localSheetId="83" hidden="1">{"'előző év december'!$A$2:$CP$214"}</definedName>
    <definedName name="_______________________cp8" localSheetId="31"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4" hidden="1">{"'előző év december'!$A$2:$CP$214"}</definedName>
    <definedName name="_______________________cp8" localSheetId="47" hidden="1">{"'előző év december'!$A$2:$CP$214"}</definedName>
    <definedName name="_______________________cp8" localSheetId="5" hidden="1">{"'előző év december'!$A$2:$CP$214"}</definedName>
    <definedName name="_______________________cp8" localSheetId="97" hidden="1">{"'előző év december'!$A$2:$CP$214"}</definedName>
    <definedName name="_______________________cp8" localSheetId="98" hidden="1">{"'előző év december'!$A$2:$CP$214"}</definedName>
    <definedName name="_______________________cp8" localSheetId="9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3" hidden="1">{"'előző év december'!$A$2:$CP$214"}</definedName>
    <definedName name="_______________________cp8" localSheetId="55" hidden="1">{"'előző év december'!$A$2:$CP$214"}</definedName>
    <definedName name="_______________________cp8" localSheetId="57" hidden="1">{"'előző év december'!$A$2:$CP$214"}</definedName>
    <definedName name="_______________________cp8" localSheetId="58" hidden="1">{"'előző év december'!$A$2:$CP$214"}</definedName>
    <definedName name="_______________________cp8" localSheetId="59" hidden="1">{"'előző év december'!$A$2:$CP$214"}</definedName>
    <definedName name="_______________________cp8" localSheetId="6" hidden="1">{"'előző év december'!$A$2:$CP$214"}</definedName>
    <definedName name="_______________________cp8" localSheetId="61"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4" hidden="1">{"'előző év december'!$A$2:$CP$214"}</definedName>
    <definedName name="_______________________cp8" localSheetId="65" hidden="1">{"'előző év december'!$A$2:$CP$214"}</definedName>
    <definedName name="_______________________cp8" localSheetId="7" hidden="1">{"'előző év december'!$A$2:$CP$214"}</definedName>
    <definedName name="_______________________cp8" localSheetId="72"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8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82" hidden="1">{"'előző év december'!$A$2:$CP$214"}</definedName>
    <definedName name="_______________________cp9" localSheetId="22" hidden="1">{"'előző év december'!$A$2:$CP$214"}</definedName>
    <definedName name="_______________________cp9" localSheetId="29" hidden="1">{"'előző év december'!$A$2:$CP$214"}</definedName>
    <definedName name="_______________________cp9" localSheetId="83" hidden="1">{"'előző év december'!$A$2:$CP$214"}</definedName>
    <definedName name="_______________________cp9" localSheetId="31"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4" hidden="1">{"'előző év december'!$A$2:$CP$214"}</definedName>
    <definedName name="_______________________cp9" localSheetId="47" hidden="1">{"'előző év december'!$A$2:$CP$214"}</definedName>
    <definedName name="_______________________cp9" localSheetId="5" hidden="1">{"'előző év december'!$A$2:$CP$214"}</definedName>
    <definedName name="_______________________cp9" localSheetId="97" hidden="1">{"'előző év december'!$A$2:$CP$214"}</definedName>
    <definedName name="_______________________cp9" localSheetId="98" hidden="1">{"'előző év december'!$A$2:$CP$214"}</definedName>
    <definedName name="_______________________cp9" localSheetId="9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3" hidden="1">{"'előző év december'!$A$2:$CP$214"}</definedName>
    <definedName name="_______________________cp9" localSheetId="55" hidden="1">{"'előző év december'!$A$2:$CP$214"}</definedName>
    <definedName name="_______________________cp9" localSheetId="57" hidden="1">{"'előző év december'!$A$2:$CP$214"}</definedName>
    <definedName name="_______________________cp9" localSheetId="58" hidden="1">{"'előző év december'!$A$2:$CP$214"}</definedName>
    <definedName name="_______________________cp9" localSheetId="59" hidden="1">{"'előző év december'!$A$2:$CP$214"}</definedName>
    <definedName name="_______________________cp9" localSheetId="6" hidden="1">{"'előző év december'!$A$2:$CP$214"}</definedName>
    <definedName name="_______________________cp9" localSheetId="61"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4" hidden="1">{"'előző év december'!$A$2:$CP$214"}</definedName>
    <definedName name="_______________________cp9" localSheetId="65" hidden="1">{"'előző év december'!$A$2:$CP$214"}</definedName>
    <definedName name="_______________________cp9" localSheetId="7" hidden="1">{"'előző év december'!$A$2:$CP$214"}</definedName>
    <definedName name="_______________________cp9" localSheetId="72"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8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82" hidden="1">{"'előző év december'!$A$2:$CP$214"}</definedName>
    <definedName name="_______________________cpr2" localSheetId="22" hidden="1">{"'előző év december'!$A$2:$CP$214"}</definedName>
    <definedName name="_______________________cpr2" localSheetId="29" hidden="1">{"'előző év december'!$A$2:$CP$214"}</definedName>
    <definedName name="_______________________cpr2" localSheetId="83" hidden="1">{"'előző év december'!$A$2:$CP$214"}</definedName>
    <definedName name="_______________________cpr2" localSheetId="31"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4" hidden="1">{"'előző év december'!$A$2:$CP$214"}</definedName>
    <definedName name="_______________________cpr2" localSheetId="47" hidden="1">{"'előző év december'!$A$2:$CP$214"}</definedName>
    <definedName name="_______________________cpr2" localSheetId="5" hidden="1">{"'előző év december'!$A$2:$CP$214"}</definedName>
    <definedName name="_______________________cpr2" localSheetId="97" hidden="1">{"'előző év december'!$A$2:$CP$214"}</definedName>
    <definedName name="_______________________cpr2" localSheetId="98" hidden="1">{"'előző év december'!$A$2:$CP$214"}</definedName>
    <definedName name="_______________________cpr2" localSheetId="9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3" hidden="1">{"'előző év december'!$A$2:$CP$214"}</definedName>
    <definedName name="_______________________cpr2" localSheetId="55" hidden="1">{"'előző év december'!$A$2:$CP$214"}</definedName>
    <definedName name="_______________________cpr2" localSheetId="57" hidden="1">{"'előző év december'!$A$2:$CP$214"}</definedName>
    <definedName name="_______________________cpr2" localSheetId="58" hidden="1">{"'előző év december'!$A$2:$CP$214"}</definedName>
    <definedName name="_______________________cpr2" localSheetId="59" hidden="1">{"'előző év december'!$A$2:$CP$214"}</definedName>
    <definedName name="_______________________cpr2" localSheetId="6" hidden="1">{"'előző év december'!$A$2:$CP$214"}</definedName>
    <definedName name="_______________________cpr2" localSheetId="61"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4" hidden="1">{"'előző év december'!$A$2:$CP$214"}</definedName>
    <definedName name="_______________________cpr2" localSheetId="65" hidden="1">{"'előző év december'!$A$2:$CP$214"}</definedName>
    <definedName name="_______________________cpr2" localSheetId="7" hidden="1">{"'előző év december'!$A$2:$CP$214"}</definedName>
    <definedName name="_______________________cpr2" localSheetId="72"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8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82" hidden="1">{"'előző év december'!$A$2:$CP$214"}</definedName>
    <definedName name="_______________________cpr3" localSheetId="22" hidden="1">{"'előző év december'!$A$2:$CP$214"}</definedName>
    <definedName name="_______________________cpr3" localSheetId="29" hidden="1">{"'előző év december'!$A$2:$CP$214"}</definedName>
    <definedName name="_______________________cpr3" localSheetId="83" hidden="1">{"'előző év december'!$A$2:$CP$214"}</definedName>
    <definedName name="_______________________cpr3" localSheetId="31"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4" hidden="1">{"'előző év december'!$A$2:$CP$214"}</definedName>
    <definedName name="_______________________cpr3" localSheetId="47" hidden="1">{"'előző év december'!$A$2:$CP$214"}</definedName>
    <definedName name="_______________________cpr3" localSheetId="5" hidden="1">{"'előző év december'!$A$2:$CP$214"}</definedName>
    <definedName name="_______________________cpr3" localSheetId="97" hidden="1">{"'előző év december'!$A$2:$CP$214"}</definedName>
    <definedName name="_______________________cpr3" localSheetId="98" hidden="1">{"'előző év december'!$A$2:$CP$214"}</definedName>
    <definedName name="_______________________cpr3" localSheetId="9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3" hidden="1">{"'előző év december'!$A$2:$CP$214"}</definedName>
    <definedName name="_______________________cpr3" localSheetId="55" hidden="1">{"'előző év december'!$A$2:$CP$214"}</definedName>
    <definedName name="_______________________cpr3" localSheetId="57" hidden="1">{"'előző év december'!$A$2:$CP$214"}</definedName>
    <definedName name="_______________________cpr3" localSheetId="58" hidden="1">{"'előző év december'!$A$2:$CP$214"}</definedName>
    <definedName name="_______________________cpr3" localSheetId="59" hidden="1">{"'előző év december'!$A$2:$CP$214"}</definedName>
    <definedName name="_______________________cpr3" localSheetId="6" hidden="1">{"'előző év december'!$A$2:$CP$214"}</definedName>
    <definedName name="_______________________cpr3" localSheetId="61"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4" hidden="1">{"'előző év december'!$A$2:$CP$214"}</definedName>
    <definedName name="_______________________cpr3" localSheetId="65" hidden="1">{"'előző év december'!$A$2:$CP$214"}</definedName>
    <definedName name="_______________________cpr3" localSheetId="7" hidden="1">{"'előző év december'!$A$2:$CP$214"}</definedName>
    <definedName name="_______________________cpr3" localSheetId="72"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8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82" hidden="1">{"'előző év december'!$A$2:$CP$214"}</definedName>
    <definedName name="_______________________cpr4" localSheetId="22" hidden="1">{"'előző év december'!$A$2:$CP$214"}</definedName>
    <definedName name="_______________________cpr4" localSheetId="29" hidden="1">{"'előző év december'!$A$2:$CP$214"}</definedName>
    <definedName name="_______________________cpr4" localSheetId="83" hidden="1">{"'előző év december'!$A$2:$CP$214"}</definedName>
    <definedName name="_______________________cpr4" localSheetId="31"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4" hidden="1">{"'előző év december'!$A$2:$CP$214"}</definedName>
    <definedName name="_______________________cpr4" localSheetId="47" hidden="1">{"'előző év december'!$A$2:$CP$214"}</definedName>
    <definedName name="_______________________cpr4" localSheetId="5" hidden="1">{"'előző év december'!$A$2:$CP$214"}</definedName>
    <definedName name="_______________________cpr4" localSheetId="97" hidden="1">{"'előző év december'!$A$2:$CP$214"}</definedName>
    <definedName name="_______________________cpr4" localSheetId="98" hidden="1">{"'előző év december'!$A$2:$CP$214"}</definedName>
    <definedName name="_______________________cpr4" localSheetId="9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3" hidden="1">{"'előző év december'!$A$2:$CP$214"}</definedName>
    <definedName name="_______________________cpr4" localSheetId="55" hidden="1">{"'előző év december'!$A$2:$CP$214"}</definedName>
    <definedName name="_______________________cpr4" localSheetId="57" hidden="1">{"'előző év december'!$A$2:$CP$214"}</definedName>
    <definedName name="_______________________cpr4" localSheetId="58" hidden="1">{"'előző év december'!$A$2:$CP$214"}</definedName>
    <definedName name="_______________________cpr4" localSheetId="59" hidden="1">{"'előző év december'!$A$2:$CP$214"}</definedName>
    <definedName name="_______________________cpr4" localSheetId="6" hidden="1">{"'előző év december'!$A$2:$CP$214"}</definedName>
    <definedName name="_______________________cpr4" localSheetId="61"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4" hidden="1">{"'előző év december'!$A$2:$CP$214"}</definedName>
    <definedName name="_______________________cpr4" localSheetId="65" hidden="1">{"'előző év december'!$A$2:$CP$214"}</definedName>
    <definedName name="_______________________cpr4" localSheetId="7" hidden="1">{"'előző év december'!$A$2:$CP$214"}</definedName>
    <definedName name="_______________________cpr4" localSheetId="72"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hidden="1">{"'előző év december'!$A$2:$CP$214"}</definedName>
    <definedName name="______________________cp1" localSheetId="8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82" hidden="1">{"'előző év december'!$A$2:$CP$214"}</definedName>
    <definedName name="______________________cp1" localSheetId="22" hidden="1">{"'előző év december'!$A$2:$CP$214"}</definedName>
    <definedName name="______________________cp1" localSheetId="29" hidden="1">{"'előző év december'!$A$2:$CP$214"}</definedName>
    <definedName name="______________________cp1" localSheetId="83" hidden="1">{"'előző év december'!$A$2:$CP$214"}</definedName>
    <definedName name="______________________cp1" localSheetId="31"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4" hidden="1">{"'előző év december'!$A$2:$CP$214"}</definedName>
    <definedName name="______________________cp1" localSheetId="47" hidden="1">{"'előző év december'!$A$2:$CP$214"}</definedName>
    <definedName name="______________________cp1" localSheetId="5" hidden="1">{"'előző év december'!$A$2:$CP$214"}</definedName>
    <definedName name="______________________cp1" localSheetId="97" hidden="1">{"'előző év december'!$A$2:$CP$214"}</definedName>
    <definedName name="______________________cp1" localSheetId="98" hidden="1">{"'előző év december'!$A$2:$CP$214"}</definedName>
    <definedName name="______________________cp1" localSheetId="9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3" hidden="1">{"'előző év december'!$A$2:$CP$214"}</definedName>
    <definedName name="______________________cp1" localSheetId="55" hidden="1">{"'előző év december'!$A$2:$CP$214"}</definedName>
    <definedName name="______________________cp1" localSheetId="57" hidden="1">{"'előző év december'!$A$2:$CP$214"}</definedName>
    <definedName name="______________________cp1" localSheetId="58" hidden="1">{"'előző év december'!$A$2:$CP$214"}</definedName>
    <definedName name="______________________cp1" localSheetId="59" hidden="1">{"'előző év december'!$A$2:$CP$214"}</definedName>
    <definedName name="______________________cp1" localSheetId="6" hidden="1">{"'előző év december'!$A$2:$CP$214"}</definedName>
    <definedName name="______________________cp1" localSheetId="61"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4" hidden="1">{"'előző év december'!$A$2:$CP$214"}</definedName>
    <definedName name="______________________cp1" localSheetId="65" hidden="1">{"'előző év december'!$A$2:$CP$214"}</definedName>
    <definedName name="______________________cp1" localSheetId="7" hidden="1">{"'előző év december'!$A$2:$CP$214"}</definedName>
    <definedName name="______________________cp1" localSheetId="72"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8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82" hidden="1">{"'előző év december'!$A$2:$CP$214"}</definedName>
    <definedName name="______________________cp10" localSheetId="22" hidden="1">{"'előző év december'!$A$2:$CP$214"}</definedName>
    <definedName name="______________________cp10" localSheetId="29" hidden="1">{"'előző év december'!$A$2:$CP$214"}</definedName>
    <definedName name="______________________cp10" localSheetId="83" hidden="1">{"'előző év december'!$A$2:$CP$214"}</definedName>
    <definedName name="______________________cp10" localSheetId="31"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4" hidden="1">{"'előző év december'!$A$2:$CP$214"}</definedName>
    <definedName name="______________________cp10" localSheetId="47" hidden="1">{"'előző év december'!$A$2:$CP$214"}</definedName>
    <definedName name="______________________cp10" localSheetId="5" hidden="1">{"'előző év december'!$A$2:$CP$214"}</definedName>
    <definedName name="______________________cp10" localSheetId="97" hidden="1">{"'előző év december'!$A$2:$CP$214"}</definedName>
    <definedName name="______________________cp10" localSheetId="98" hidden="1">{"'előző év december'!$A$2:$CP$214"}</definedName>
    <definedName name="______________________cp10" localSheetId="9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3" hidden="1">{"'előző év december'!$A$2:$CP$214"}</definedName>
    <definedName name="______________________cp10" localSheetId="55" hidden="1">{"'előző év december'!$A$2:$CP$214"}</definedName>
    <definedName name="______________________cp10" localSheetId="57" hidden="1">{"'előző év december'!$A$2:$CP$214"}</definedName>
    <definedName name="______________________cp10" localSheetId="58" hidden="1">{"'előző év december'!$A$2:$CP$214"}</definedName>
    <definedName name="______________________cp10" localSheetId="59" hidden="1">{"'előző év december'!$A$2:$CP$214"}</definedName>
    <definedName name="______________________cp10" localSheetId="6" hidden="1">{"'előző év december'!$A$2:$CP$214"}</definedName>
    <definedName name="______________________cp10" localSheetId="61"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4" hidden="1">{"'előző év december'!$A$2:$CP$214"}</definedName>
    <definedName name="______________________cp10" localSheetId="65" hidden="1">{"'előző év december'!$A$2:$CP$214"}</definedName>
    <definedName name="______________________cp10" localSheetId="7" hidden="1">{"'előző év december'!$A$2:$CP$214"}</definedName>
    <definedName name="______________________cp10" localSheetId="72"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8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82" hidden="1">{"'előző év december'!$A$2:$CP$214"}</definedName>
    <definedName name="______________________cp11" localSheetId="22" hidden="1">{"'előző év december'!$A$2:$CP$214"}</definedName>
    <definedName name="______________________cp11" localSheetId="29" hidden="1">{"'előző év december'!$A$2:$CP$214"}</definedName>
    <definedName name="______________________cp11" localSheetId="83" hidden="1">{"'előző év december'!$A$2:$CP$214"}</definedName>
    <definedName name="______________________cp11" localSheetId="31"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4" hidden="1">{"'előző év december'!$A$2:$CP$214"}</definedName>
    <definedName name="______________________cp11" localSheetId="47" hidden="1">{"'előző év december'!$A$2:$CP$214"}</definedName>
    <definedName name="______________________cp11" localSheetId="5" hidden="1">{"'előző év december'!$A$2:$CP$214"}</definedName>
    <definedName name="______________________cp11" localSheetId="97" hidden="1">{"'előző év december'!$A$2:$CP$214"}</definedName>
    <definedName name="______________________cp11" localSheetId="98" hidden="1">{"'előző év december'!$A$2:$CP$214"}</definedName>
    <definedName name="______________________cp11" localSheetId="9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3" hidden="1">{"'előző év december'!$A$2:$CP$214"}</definedName>
    <definedName name="______________________cp11" localSheetId="55" hidden="1">{"'előző év december'!$A$2:$CP$214"}</definedName>
    <definedName name="______________________cp11" localSheetId="57" hidden="1">{"'előző év december'!$A$2:$CP$214"}</definedName>
    <definedName name="______________________cp11" localSheetId="58" hidden="1">{"'előző év december'!$A$2:$CP$214"}</definedName>
    <definedName name="______________________cp11" localSheetId="59" hidden="1">{"'előző év december'!$A$2:$CP$214"}</definedName>
    <definedName name="______________________cp11" localSheetId="6" hidden="1">{"'előző év december'!$A$2:$CP$214"}</definedName>
    <definedName name="______________________cp11" localSheetId="61"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4" hidden="1">{"'előző év december'!$A$2:$CP$214"}</definedName>
    <definedName name="______________________cp11" localSheetId="65" hidden="1">{"'előző év december'!$A$2:$CP$214"}</definedName>
    <definedName name="______________________cp11" localSheetId="7" hidden="1">{"'előző év december'!$A$2:$CP$214"}</definedName>
    <definedName name="______________________cp11" localSheetId="72"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8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82" hidden="1">{"'előző év december'!$A$2:$CP$214"}</definedName>
    <definedName name="______________________cp2" localSheetId="22" hidden="1">{"'előző év december'!$A$2:$CP$214"}</definedName>
    <definedName name="______________________cp2" localSheetId="29" hidden="1">{"'előző év december'!$A$2:$CP$214"}</definedName>
    <definedName name="______________________cp2" localSheetId="83" hidden="1">{"'előző év december'!$A$2:$CP$214"}</definedName>
    <definedName name="______________________cp2" localSheetId="31"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4" hidden="1">{"'előző év december'!$A$2:$CP$214"}</definedName>
    <definedName name="______________________cp2" localSheetId="47" hidden="1">{"'előző év december'!$A$2:$CP$214"}</definedName>
    <definedName name="______________________cp2" localSheetId="5" hidden="1">{"'előző év december'!$A$2:$CP$214"}</definedName>
    <definedName name="______________________cp2" localSheetId="97" hidden="1">{"'előző év december'!$A$2:$CP$214"}</definedName>
    <definedName name="______________________cp2" localSheetId="98" hidden="1">{"'előző év december'!$A$2:$CP$214"}</definedName>
    <definedName name="______________________cp2" localSheetId="9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3" hidden="1">{"'előző év december'!$A$2:$CP$214"}</definedName>
    <definedName name="______________________cp2" localSheetId="55" hidden="1">{"'előző év december'!$A$2:$CP$214"}</definedName>
    <definedName name="______________________cp2" localSheetId="57" hidden="1">{"'előző év december'!$A$2:$CP$214"}</definedName>
    <definedName name="______________________cp2" localSheetId="58" hidden="1">{"'előző év december'!$A$2:$CP$214"}</definedName>
    <definedName name="______________________cp2" localSheetId="59" hidden="1">{"'előző év december'!$A$2:$CP$214"}</definedName>
    <definedName name="______________________cp2" localSheetId="6" hidden="1">{"'előző év december'!$A$2:$CP$214"}</definedName>
    <definedName name="______________________cp2" localSheetId="61"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4" hidden="1">{"'előző év december'!$A$2:$CP$214"}</definedName>
    <definedName name="______________________cp2" localSheetId="65" hidden="1">{"'előző év december'!$A$2:$CP$214"}</definedName>
    <definedName name="______________________cp2" localSheetId="7" hidden="1">{"'előző év december'!$A$2:$CP$214"}</definedName>
    <definedName name="______________________cp2" localSheetId="72"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8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82" hidden="1">{"'előző év december'!$A$2:$CP$214"}</definedName>
    <definedName name="______________________cp3" localSheetId="22" hidden="1">{"'előző év december'!$A$2:$CP$214"}</definedName>
    <definedName name="______________________cp3" localSheetId="29" hidden="1">{"'előző év december'!$A$2:$CP$214"}</definedName>
    <definedName name="______________________cp3" localSheetId="83" hidden="1">{"'előző év december'!$A$2:$CP$214"}</definedName>
    <definedName name="______________________cp3" localSheetId="31"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4" hidden="1">{"'előző év december'!$A$2:$CP$214"}</definedName>
    <definedName name="______________________cp3" localSheetId="47" hidden="1">{"'előző év december'!$A$2:$CP$214"}</definedName>
    <definedName name="______________________cp3" localSheetId="5" hidden="1">{"'előző év december'!$A$2:$CP$214"}</definedName>
    <definedName name="______________________cp3" localSheetId="97" hidden="1">{"'előző év december'!$A$2:$CP$214"}</definedName>
    <definedName name="______________________cp3" localSheetId="98" hidden="1">{"'előző év december'!$A$2:$CP$214"}</definedName>
    <definedName name="______________________cp3" localSheetId="9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3" hidden="1">{"'előző év december'!$A$2:$CP$214"}</definedName>
    <definedName name="______________________cp3" localSheetId="55" hidden="1">{"'előző év december'!$A$2:$CP$214"}</definedName>
    <definedName name="______________________cp3" localSheetId="57" hidden="1">{"'előző év december'!$A$2:$CP$214"}</definedName>
    <definedName name="______________________cp3" localSheetId="58" hidden="1">{"'előző év december'!$A$2:$CP$214"}</definedName>
    <definedName name="______________________cp3" localSheetId="59" hidden="1">{"'előző év december'!$A$2:$CP$214"}</definedName>
    <definedName name="______________________cp3" localSheetId="6" hidden="1">{"'előző év december'!$A$2:$CP$214"}</definedName>
    <definedName name="______________________cp3" localSheetId="61"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4" hidden="1">{"'előző év december'!$A$2:$CP$214"}</definedName>
    <definedName name="______________________cp3" localSheetId="65" hidden="1">{"'előző év december'!$A$2:$CP$214"}</definedName>
    <definedName name="______________________cp3" localSheetId="7" hidden="1">{"'előző év december'!$A$2:$CP$214"}</definedName>
    <definedName name="______________________cp3" localSheetId="72"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8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82" hidden="1">{"'előző év december'!$A$2:$CP$214"}</definedName>
    <definedName name="______________________cp4" localSheetId="22" hidden="1">{"'előző év december'!$A$2:$CP$214"}</definedName>
    <definedName name="______________________cp4" localSheetId="29" hidden="1">{"'előző év december'!$A$2:$CP$214"}</definedName>
    <definedName name="______________________cp4" localSheetId="83" hidden="1">{"'előző év december'!$A$2:$CP$214"}</definedName>
    <definedName name="______________________cp4" localSheetId="31"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4" hidden="1">{"'előző év december'!$A$2:$CP$214"}</definedName>
    <definedName name="______________________cp4" localSheetId="47" hidden="1">{"'előző év december'!$A$2:$CP$214"}</definedName>
    <definedName name="______________________cp4" localSheetId="5" hidden="1">{"'előző év december'!$A$2:$CP$214"}</definedName>
    <definedName name="______________________cp4" localSheetId="97" hidden="1">{"'előző év december'!$A$2:$CP$214"}</definedName>
    <definedName name="______________________cp4" localSheetId="98" hidden="1">{"'előző év december'!$A$2:$CP$214"}</definedName>
    <definedName name="______________________cp4" localSheetId="9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3" hidden="1">{"'előző év december'!$A$2:$CP$214"}</definedName>
    <definedName name="______________________cp4" localSheetId="55" hidden="1">{"'előző év december'!$A$2:$CP$214"}</definedName>
    <definedName name="______________________cp4" localSheetId="57" hidden="1">{"'előző év december'!$A$2:$CP$214"}</definedName>
    <definedName name="______________________cp4" localSheetId="58" hidden="1">{"'előző év december'!$A$2:$CP$214"}</definedName>
    <definedName name="______________________cp4" localSheetId="59" hidden="1">{"'előző év december'!$A$2:$CP$214"}</definedName>
    <definedName name="______________________cp4" localSheetId="6" hidden="1">{"'előző év december'!$A$2:$CP$214"}</definedName>
    <definedName name="______________________cp4" localSheetId="61"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4" hidden="1">{"'előző év december'!$A$2:$CP$214"}</definedName>
    <definedName name="______________________cp4" localSheetId="65" hidden="1">{"'előző év december'!$A$2:$CP$214"}</definedName>
    <definedName name="______________________cp4" localSheetId="7" hidden="1">{"'előző év december'!$A$2:$CP$214"}</definedName>
    <definedName name="______________________cp4" localSheetId="72"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8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82" hidden="1">{"'előző év december'!$A$2:$CP$214"}</definedName>
    <definedName name="______________________cp5" localSheetId="22" hidden="1">{"'előző év december'!$A$2:$CP$214"}</definedName>
    <definedName name="______________________cp5" localSheetId="29" hidden="1">{"'előző év december'!$A$2:$CP$214"}</definedName>
    <definedName name="______________________cp5" localSheetId="83" hidden="1">{"'előző év december'!$A$2:$CP$214"}</definedName>
    <definedName name="______________________cp5" localSheetId="31"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4" hidden="1">{"'előző év december'!$A$2:$CP$214"}</definedName>
    <definedName name="______________________cp5" localSheetId="47" hidden="1">{"'előző év december'!$A$2:$CP$214"}</definedName>
    <definedName name="______________________cp5" localSheetId="5" hidden="1">{"'előző év december'!$A$2:$CP$214"}</definedName>
    <definedName name="______________________cp5" localSheetId="97" hidden="1">{"'előző év december'!$A$2:$CP$214"}</definedName>
    <definedName name="______________________cp5" localSheetId="98" hidden="1">{"'előző év december'!$A$2:$CP$214"}</definedName>
    <definedName name="______________________cp5" localSheetId="9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3" hidden="1">{"'előző év december'!$A$2:$CP$214"}</definedName>
    <definedName name="______________________cp5" localSheetId="55" hidden="1">{"'előző év december'!$A$2:$CP$214"}</definedName>
    <definedName name="______________________cp5" localSheetId="57" hidden="1">{"'előző év december'!$A$2:$CP$214"}</definedName>
    <definedName name="______________________cp5" localSheetId="58" hidden="1">{"'előző év december'!$A$2:$CP$214"}</definedName>
    <definedName name="______________________cp5" localSheetId="59" hidden="1">{"'előző év december'!$A$2:$CP$214"}</definedName>
    <definedName name="______________________cp5" localSheetId="6" hidden="1">{"'előző év december'!$A$2:$CP$214"}</definedName>
    <definedName name="______________________cp5" localSheetId="61"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4" hidden="1">{"'előző év december'!$A$2:$CP$214"}</definedName>
    <definedName name="______________________cp5" localSheetId="65" hidden="1">{"'előző év december'!$A$2:$CP$214"}</definedName>
    <definedName name="______________________cp5" localSheetId="7" hidden="1">{"'előző év december'!$A$2:$CP$214"}</definedName>
    <definedName name="______________________cp5" localSheetId="72"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8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82" hidden="1">{"'előző év december'!$A$2:$CP$214"}</definedName>
    <definedName name="______________________cp6" localSheetId="22" hidden="1">{"'előző év december'!$A$2:$CP$214"}</definedName>
    <definedName name="______________________cp6" localSheetId="29" hidden="1">{"'előző év december'!$A$2:$CP$214"}</definedName>
    <definedName name="______________________cp6" localSheetId="83" hidden="1">{"'előző év december'!$A$2:$CP$214"}</definedName>
    <definedName name="______________________cp6" localSheetId="31"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4" hidden="1">{"'előző év december'!$A$2:$CP$214"}</definedName>
    <definedName name="______________________cp6" localSheetId="47" hidden="1">{"'előző év december'!$A$2:$CP$214"}</definedName>
    <definedName name="______________________cp6" localSheetId="5" hidden="1">{"'előző év december'!$A$2:$CP$214"}</definedName>
    <definedName name="______________________cp6" localSheetId="97" hidden="1">{"'előző év december'!$A$2:$CP$214"}</definedName>
    <definedName name="______________________cp6" localSheetId="98" hidden="1">{"'előző év december'!$A$2:$CP$214"}</definedName>
    <definedName name="______________________cp6" localSheetId="9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3" hidden="1">{"'előző év december'!$A$2:$CP$214"}</definedName>
    <definedName name="______________________cp6" localSheetId="55" hidden="1">{"'előző év december'!$A$2:$CP$214"}</definedName>
    <definedName name="______________________cp6" localSheetId="57" hidden="1">{"'előző év december'!$A$2:$CP$214"}</definedName>
    <definedName name="______________________cp6" localSheetId="58" hidden="1">{"'előző év december'!$A$2:$CP$214"}</definedName>
    <definedName name="______________________cp6" localSheetId="59" hidden="1">{"'előző év december'!$A$2:$CP$214"}</definedName>
    <definedName name="______________________cp6" localSheetId="6" hidden="1">{"'előző év december'!$A$2:$CP$214"}</definedName>
    <definedName name="______________________cp6" localSheetId="61"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4" hidden="1">{"'előző év december'!$A$2:$CP$214"}</definedName>
    <definedName name="______________________cp6" localSheetId="65" hidden="1">{"'előző év december'!$A$2:$CP$214"}</definedName>
    <definedName name="______________________cp6" localSheetId="7" hidden="1">{"'előző év december'!$A$2:$CP$214"}</definedName>
    <definedName name="______________________cp6" localSheetId="72"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8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82" hidden="1">{"'előző év december'!$A$2:$CP$214"}</definedName>
    <definedName name="______________________cp7" localSheetId="22" hidden="1">{"'előző év december'!$A$2:$CP$214"}</definedName>
    <definedName name="______________________cp7" localSheetId="29" hidden="1">{"'előző év december'!$A$2:$CP$214"}</definedName>
    <definedName name="______________________cp7" localSheetId="83" hidden="1">{"'előző év december'!$A$2:$CP$214"}</definedName>
    <definedName name="______________________cp7" localSheetId="31"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4" hidden="1">{"'előző év december'!$A$2:$CP$214"}</definedName>
    <definedName name="______________________cp7" localSheetId="47" hidden="1">{"'előző év december'!$A$2:$CP$214"}</definedName>
    <definedName name="______________________cp7" localSheetId="5" hidden="1">{"'előző év december'!$A$2:$CP$214"}</definedName>
    <definedName name="______________________cp7" localSheetId="97" hidden="1">{"'előző év december'!$A$2:$CP$214"}</definedName>
    <definedName name="______________________cp7" localSheetId="98" hidden="1">{"'előző év december'!$A$2:$CP$214"}</definedName>
    <definedName name="______________________cp7" localSheetId="9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3" hidden="1">{"'előző év december'!$A$2:$CP$214"}</definedName>
    <definedName name="______________________cp7" localSheetId="55" hidden="1">{"'előző év december'!$A$2:$CP$214"}</definedName>
    <definedName name="______________________cp7" localSheetId="57" hidden="1">{"'előző év december'!$A$2:$CP$214"}</definedName>
    <definedName name="______________________cp7" localSheetId="58" hidden="1">{"'előző év december'!$A$2:$CP$214"}</definedName>
    <definedName name="______________________cp7" localSheetId="59" hidden="1">{"'előző év december'!$A$2:$CP$214"}</definedName>
    <definedName name="______________________cp7" localSheetId="6" hidden="1">{"'előző év december'!$A$2:$CP$214"}</definedName>
    <definedName name="______________________cp7" localSheetId="61"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4" hidden="1">{"'előző év december'!$A$2:$CP$214"}</definedName>
    <definedName name="______________________cp7" localSheetId="65" hidden="1">{"'előző év december'!$A$2:$CP$214"}</definedName>
    <definedName name="______________________cp7" localSheetId="7" hidden="1">{"'előző év december'!$A$2:$CP$214"}</definedName>
    <definedName name="______________________cp7" localSheetId="72"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8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82" hidden="1">{"'előző év december'!$A$2:$CP$214"}</definedName>
    <definedName name="______________________cp8" localSheetId="22" hidden="1">{"'előző év december'!$A$2:$CP$214"}</definedName>
    <definedName name="______________________cp8" localSheetId="29" hidden="1">{"'előző év december'!$A$2:$CP$214"}</definedName>
    <definedName name="______________________cp8" localSheetId="83" hidden="1">{"'előző év december'!$A$2:$CP$214"}</definedName>
    <definedName name="______________________cp8" localSheetId="31"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4" hidden="1">{"'előző év december'!$A$2:$CP$214"}</definedName>
    <definedName name="______________________cp8" localSheetId="47" hidden="1">{"'előző év december'!$A$2:$CP$214"}</definedName>
    <definedName name="______________________cp8" localSheetId="5" hidden="1">{"'előző év december'!$A$2:$CP$214"}</definedName>
    <definedName name="______________________cp8" localSheetId="97" hidden="1">{"'előző év december'!$A$2:$CP$214"}</definedName>
    <definedName name="______________________cp8" localSheetId="98" hidden="1">{"'előző év december'!$A$2:$CP$214"}</definedName>
    <definedName name="______________________cp8" localSheetId="9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3" hidden="1">{"'előző év december'!$A$2:$CP$214"}</definedName>
    <definedName name="______________________cp8" localSheetId="55" hidden="1">{"'előző év december'!$A$2:$CP$214"}</definedName>
    <definedName name="______________________cp8" localSheetId="57" hidden="1">{"'előző év december'!$A$2:$CP$214"}</definedName>
    <definedName name="______________________cp8" localSheetId="58" hidden="1">{"'előző év december'!$A$2:$CP$214"}</definedName>
    <definedName name="______________________cp8" localSheetId="59" hidden="1">{"'előző év december'!$A$2:$CP$214"}</definedName>
    <definedName name="______________________cp8" localSheetId="6" hidden="1">{"'előző év december'!$A$2:$CP$214"}</definedName>
    <definedName name="______________________cp8" localSheetId="61"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4" hidden="1">{"'előző év december'!$A$2:$CP$214"}</definedName>
    <definedName name="______________________cp8" localSheetId="65" hidden="1">{"'előző év december'!$A$2:$CP$214"}</definedName>
    <definedName name="______________________cp8" localSheetId="7" hidden="1">{"'előző év december'!$A$2:$CP$214"}</definedName>
    <definedName name="______________________cp8" localSheetId="72"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8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82" hidden="1">{"'előző év december'!$A$2:$CP$214"}</definedName>
    <definedName name="______________________cp9" localSheetId="22" hidden="1">{"'előző év december'!$A$2:$CP$214"}</definedName>
    <definedName name="______________________cp9" localSheetId="29" hidden="1">{"'előző év december'!$A$2:$CP$214"}</definedName>
    <definedName name="______________________cp9" localSheetId="83" hidden="1">{"'előző év december'!$A$2:$CP$214"}</definedName>
    <definedName name="______________________cp9" localSheetId="31"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4" hidden="1">{"'előző év december'!$A$2:$CP$214"}</definedName>
    <definedName name="______________________cp9" localSheetId="47" hidden="1">{"'előző év december'!$A$2:$CP$214"}</definedName>
    <definedName name="______________________cp9" localSheetId="5" hidden="1">{"'előző év december'!$A$2:$CP$214"}</definedName>
    <definedName name="______________________cp9" localSheetId="97" hidden="1">{"'előző év december'!$A$2:$CP$214"}</definedName>
    <definedName name="______________________cp9" localSheetId="98" hidden="1">{"'előző év december'!$A$2:$CP$214"}</definedName>
    <definedName name="______________________cp9" localSheetId="9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3" hidden="1">{"'előző év december'!$A$2:$CP$214"}</definedName>
    <definedName name="______________________cp9" localSheetId="55" hidden="1">{"'előző év december'!$A$2:$CP$214"}</definedName>
    <definedName name="______________________cp9" localSheetId="57" hidden="1">{"'előző év december'!$A$2:$CP$214"}</definedName>
    <definedName name="______________________cp9" localSheetId="58" hidden="1">{"'előző év december'!$A$2:$CP$214"}</definedName>
    <definedName name="______________________cp9" localSheetId="59" hidden="1">{"'előző év december'!$A$2:$CP$214"}</definedName>
    <definedName name="______________________cp9" localSheetId="6" hidden="1">{"'előző év december'!$A$2:$CP$214"}</definedName>
    <definedName name="______________________cp9" localSheetId="61"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4" hidden="1">{"'előző év december'!$A$2:$CP$214"}</definedName>
    <definedName name="______________________cp9" localSheetId="65" hidden="1">{"'előző év december'!$A$2:$CP$214"}</definedName>
    <definedName name="______________________cp9" localSheetId="7" hidden="1">{"'előző év december'!$A$2:$CP$214"}</definedName>
    <definedName name="______________________cp9" localSheetId="72"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8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82" hidden="1">{"'előző év december'!$A$2:$CP$214"}</definedName>
    <definedName name="______________________cpr2" localSheetId="22" hidden="1">{"'előző év december'!$A$2:$CP$214"}</definedName>
    <definedName name="______________________cpr2" localSheetId="29" hidden="1">{"'előző év december'!$A$2:$CP$214"}</definedName>
    <definedName name="______________________cpr2" localSheetId="83" hidden="1">{"'előző év december'!$A$2:$CP$214"}</definedName>
    <definedName name="______________________cpr2" localSheetId="31"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4" hidden="1">{"'előző év december'!$A$2:$CP$214"}</definedName>
    <definedName name="______________________cpr2" localSheetId="47" hidden="1">{"'előző év december'!$A$2:$CP$214"}</definedName>
    <definedName name="______________________cpr2" localSheetId="5" hidden="1">{"'előző év december'!$A$2:$CP$214"}</definedName>
    <definedName name="______________________cpr2" localSheetId="97" hidden="1">{"'előző év december'!$A$2:$CP$214"}</definedName>
    <definedName name="______________________cpr2" localSheetId="98" hidden="1">{"'előző év december'!$A$2:$CP$214"}</definedName>
    <definedName name="______________________cpr2" localSheetId="9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3" hidden="1">{"'előző év december'!$A$2:$CP$214"}</definedName>
    <definedName name="______________________cpr2" localSheetId="55" hidden="1">{"'előző év december'!$A$2:$CP$214"}</definedName>
    <definedName name="______________________cpr2" localSheetId="57" hidden="1">{"'előző év december'!$A$2:$CP$214"}</definedName>
    <definedName name="______________________cpr2" localSheetId="58" hidden="1">{"'előző év december'!$A$2:$CP$214"}</definedName>
    <definedName name="______________________cpr2" localSheetId="59" hidden="1">{"'előző év december'!$A$2:$CP$214"}</definedName>
    <definedName name="______________________cpr2" localSheetId="6" hidden="1">{"'előző év december'!$A$2:$CP$214"}</definedName>
    <definedName name="______________________cpr2" localSheetId="61"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4" hidden="1">{"'előző év december'!$A$2:$CP$214"}</definedName>
    <definedName name="______________________cpr2" localSheetId="65" hidden="1">{"'előző év december'!$A$2:$CP$214"}</definedName>
    <definedName name="______________________cpr2" localSheetId="7" hidden="1">{"'előző év december'!$A$2:$CP$214"}</definedName>
    <definedName name="______________________cpr2" localSheetId="72"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8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82" hidden="1">{"'előző év december'!$A$2:$CP$214"}</definedName>
    <definedName name="______________________cpr3" localSheetId="22" hidden="1">{"'előző év december'!$A$2:$CP$214"}</definedName>
    <definedName name="______________________cpr3" localSheetId="29" hidden="1">{"'előző év december'!$A$2:$CP$214"}</definedName>
    <definedName name="______________________cpr3" localSheetId="83" hidden="1">{"'előző év december'!$A$2:$CP$214"}</definedName>
    <definedName name="______________________cpr3" localSheetId="31"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4" hidden="1">{"'előző év december'!$A$2:$CP$214"}</definedName>
    <definedName name="______________________cpr3" localSheetId="47" hidden="1">{"'előző év december'!$A$2:$CP$214"}</definedName>
    <definedName name="______________________cpr3" localSheetId="5" hidden="1">{"'előző év december'!$A$2:$CP$214"}</definedName>
    <definedName name="______________________cpr3" localSheetId="97" hidden="1">{"'előző év december'!$A$2:$CP$214"}</definedName>
    <definedName name="______________________cpr3" localSheetId="98" hidden="1">{"'előző év december'!$A$2:$CP$214"}</definedName>
    <definedName name="______________________cpr3" localSheetId="9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3" hidden="1">{"'előző év december'!$A$2:$CP$214"}</definedName>
    <definedName name="______________________cpr3" localSheetId="55" hidden="1">{"'előző év december'!$A$2:$CP$214"}</definedName>
    <definedName name="______________________cpr3" localSheetId="57" hidden="1">{"'előző év december'!$A$2:$CP$214"}</definedName>
    <definedName name="______________________cpr3" localSheetId="58" hidden="1">{"'előző év december'!$A$2:$CP$214"}</definedName>
    <definedName name="______________________cpr3" localSheetId="59" hidden="1">{"'előző év december'!$A$2:$CP$214"}</definedName>
    <definedName name="______________________cpr3" localSheetId="6" hidden="1">{"'előző év december'!$A$2:$CP$214"}</definedName>
    <definedName name="______________________cpr3" localSheetId="61"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4" hidden="1">{"'előző év december'!$A$2:$CP$214"}</definedName>
    <definedName name="______________________cpr3" localSheetId="65" hidden="1">{"'előző év december'!$A$2:$CP$214"}</definedName>
    <definedName name="______________________cpr3" localSheetId="7" hidden="1">{"'előző év december'!$A$2:$CP$214"}</definedName>
    <definedName name="______________________cpr3" localSheetId="72"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8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82" hidden="1">{"'előző év december'!$A$2:$CP$214"}</definedName>
    <definedName name="______________________cpr4" localSheetId="22" hidden="1">{"'előző év december'!$A$2:$CP$214"}</definedName>
    <definedName name="______________________cpr4" localSheetId="29" hidden="1">{"'előző év december'!$A$2:$CP$214"}</definedName>
    <definedName name="______________________cpr4" localSheetId="83" hidden="1">{"'előző év december'!$A$2:$CP$214"}</definedName>
    <definedName name="______________________cpr4" localSheetId="31"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4" hidden="1">{"'előző év december'!$A$2:$CP$214"}</definedName>
    <definedName name="______________________cpr4" localSheetId="47" hidden="1">{"'előző év december'!$A$2:$CP$214"}</definedName>
    <definedName name="______________________cpr4" localSheetId="5" hidden="1">{"'előző év december'!$A$2:$CP$214"}</definedName>
    <definedName name="______________________cpr4" localSheetId="97" hidden="1">{"'előző év december'!$A$2:$CP$214"}</definedName>
    <definedName name="______________________cpr4" localSheetId="98" hidden="1">{"'előző év december'!$A$2:$CP$214"}</definedName>
    <definedName name="______________________cpr4" localSheetId="9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3" hidden="1">{"'előző év december'!$A$2:$CP$214"}</definedName>
    <definedName name="______________________cpr4" localSheetId="55" hidden="1">{"'előző év december'!$A$2:$CP$214"}</definedName>
    <definedName name="______________________cpr4" localSheetId="57" hidden="1">{"'előző év december'!$A$2:$CP$214"}</definedName>
    <definedName name="______________________cpr4" localSheetId="58" hidden="1">{"'előző év december'!$A$2:$CP$214"}</definedName>
    <definedName name="______________________cpr4" localSheetId="59" hidden="1">{"'előző év december'!$A$2:$CP$214"}</definedName>
    <definedName name="______________________cpr4" localSheetId="6" hidden="1">{"'előző év december'!$A$2:$CP$214"}</definedName>
    <definedName name="______________________cpr4" localSheetId="61"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4" hidden="1">{"'előző év december'!$A$2:$CP$214"}</definedName>
    <definedName name="______________________cpr4" localSheetId="65" hidden="1">{"'előző év december'!$A$2:$CP$214"}</definedName>
    <definedName name="______________________cpr4" localSheetId="7" hidden="1">{"'előző év december'!$A$2:$CP$214"}</definedName>
    <definedName name="______________________cpr4" localSheetId="72"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hidden="1">{"'előző év december'!$A$2:$CP$214"}</definedName>
    <definedName name="_____________________cp1" localSheetId="8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82" hidden="1">{"'előző év december'!$A$2:$CP$214"}</definedName>
    <definedName name="_____________________cp1" localSheetId="22" hidden="1">{"'előző év december'!$A$2:$CP$214"}</definedName>
    <definedName name="_____________________cp1" localSheetId="29" hidden="1">{"'előző év december'!$A$2:$CP$214"}</definedName>
    <definedName name="_____________________cp1" localSheetId="83" hidden="1">{"'előző év december'!$A$2:$CP$214"}</definedName>
    <definedName name="_____________________cp1" localSheetId="31"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4" hidden="1">{"'előző év december'!$A$2:$CP$214"}</definedName>
    <definedName name="_____________________cp1" localSheetId="47" hidden="1">{"'előző év december'!$A$2:$CP$214"}</definedName>
    <definedName name="_____________________cp1" localSheetId="5" hidden="1">{"'előző év december'!$A$2:$CP$214"}</definedName>
    <definedName name="_____________________cp1" localSheetId="97" hidden="1">{"'előző év december'!$A$2:$CP$214"}</definedName>
    <definedName name="_____________________cp1" localSheetId="98" hidden="1">{"'előző év december'!$A$2:$CP$214"}</definedName>
    <definedName name="_____________________cp1" localSheetId="9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3" hidden="1">{"'előző év december'!$A$2:$CP$214"}</definedName>
    <definedName name="_____________________cp1" localSheetId="55" hidden="1">{"'előző év december'!$A$2:$CP$214"}</definedName>
    <definedName name="_____________________cp1" localSheetId="57" hidden="1">{"'előző év december'!$A$2:$CP$214"}</definedName>
    <definedName name="_____________________cp1" localSheetId="58" hidden="1">{"'előző év december'!$A$2:$CP$214"}</definedName>
    <definedName name="_____________________cp1" localSheetId="59" hidden="1">{"'előző év december'!$A$2:$CP$214"}</definedName>
    <definedName name="_____________________cp1" localSheetId="6" hidden="1">{"'előző év december'!$A$2:$CP$214"}</definedName>
    <definedName name="_____________________cp1" localSheetId="61"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4" hidden="1">{"'előző év december'!$A$2:$CP$214"}</definedName>
    <definedName name="_____________________cp1" localSheetId="65" hidden="1">{"'előző év december'!$A$2:$CP$214"}</definedName>
    <definedName name="_____________________cp1" localSheetId="7" hidden="1">{"'előző év december'!$A$2:$CP$214"}</definedName>
    <definedName name="_____________________cp1" localSheetId="72"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8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82" hidden="1">{"'előző év december'!$A$2:$CP$214"}</definedName>
    <definedName name="_____________________cp10" localSheetId="22" hidden="1">{"'előző év december'!$A$2:$CP$214"}</definedName>
    <definedName name="_____________________cp10" localSheetId="29" hidden="1">{"'előző év december'!$A$2:$CP$214"}</definedName>
    <definedName name="_____________________cp10" localSheetId="83" hidden="1">{"'előző év december'!$A$2:$CP$214"}</definedName>
    <definedName name="_____________________cp10" localSheetId="31"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4" hidden="1">{"'előző év december'!$A$2:$CP$214"}</definedName>
    <definedName name="_____________________cp10" localSheetId="47" hidden="1">{"'előző év december'!$A$2:$CP$214"}</definedName>
    <definedName name="_____________________cp10" localSheetId="5" hidden="1">{"'előző év december'!$A$2:$CP$214"}</definedName>
    <definedName name="_____________________cp10" localSheetId="97" hidden="1">{"'előző év december'!$A$2:$CP$214"}</definedName>
    <definedName name="_____________________cp10" localSheetId="98" hidden="1">{"'előző év december'!$A$2:$CP$214"}</definedName>
    <definedName name="_____________________cp10" localSheetId="9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3" hidden="1">{"'előző év december'!$A$2:$CP$214"}</definedName>
    <definedName name="_____________________cp10" localSheetId="55" hidden="1">{"'előző év december'!$A$2:$CP$214"}</definedName>
    <definedName name="_____________________cp10" localSheetId="57" hidden="1">{"'előző év december'!$A$2:$CP$214"}</definedName>
    <definedName name="_____________________cp10" localSheetId="58" hidden="1">{"'előző év december'!$A$2:$CP$214"}</definedName>
    <definedName name="_____________________cp10" localSheetId="59" hidden="1">{"'előző év december'!$A$2:$CP$214"}</definedName>
    <definedName name="_____________________cp10" localSheetId="6" hidden="1">{"'előző év december'!$A$2:$CP$214"}</definedName>
    <definedName name="_____________________cp10" localSheetId="61"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4" hidden="1">{"'előző év december'!$A$2:$CP$214"}</definedName>
    <definedName name="_____________________cp10" localSheetId="65" hidden="1">{"'előző év december'!$A$2:$CP$214"}</definedName>
    <definedName name="_____________________cp10" localSheetId="7" hidden="1">{"'előző év december'!$A$2:$CP$214"}</definedName>
    <definedName name="_____________________cp10" localSheetId="72"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8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82" hidden="1">{"'előző év december'!$A$2:$CP$214"}</definedName>
    <definedName name="_____________________cp11" localSheetId="22" hidden="1">{"'előző év december'!$A$2:$CP$214"}</definedName>
    <definedName name="_____________________cp11" localSheetId="29" hidden="1">{"'előző év december'!$A$2:$CP$214"}</definedName>
    <definedName name="_____________________cp11" localSheetId="83" hidden="1">{"'előző év december'!$A$2:$CP$214"}</definedName>
    <definedName name="_____________________cp11" localSheetId="31"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4" hidden="1">{"'előző év december'!$A$2:$CP$214"}</definedName>
    <definedName name="_____________________cp11" localSheetId="47" hidden="1">{"'előző év december'!$A$2:$CP$214"}</definedName>
    <definedName name="_____________________cp11" localSheetId="5" hidden="1">{"'előző év december'!$A$2:$CP$214"}</definedName>
    <definedName name="_____________________cp11" localSheetId="97" hidden="1">{"'előző év december'!$A$2:$CP$214"}</definedName>
    <definedName name="_____________________cp11" localSheetId="98" hidden="1">{"'előző év december'!$A$2:$CP$214"}</definedName>
    <definedName name="_____________________cp11" localSheetId="9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3" hidden="1">{"'előző év december'!$A$2:$CP$214"}</definedName>
    <definedName name="_____________________cp11" localSheetId="55" hidden="1">{"'előző év december'!$A$2:$CP$214"}</definedName>
    <definedName name="_____________________cp11" localSheetId="57" hidden="1">{"'előző év december'!$A$2:$CP$214"}</definedName>
    <definedName name="_____________________cp11" localSheetId="58" hidden="1">{"'előző év december'!$A$2:$CP$214"}</definedName>
    <definedName name="_____________________cp11" localSheetId="59" hidden="1">{"'előző év december'!$A$2:$CP$214"}</definedName>
    <definedName name="_____________________cp11" localSheetId="6" hidden="1">{"'előző év december'!$A$2:$CP$214"}</definedName>
    <definedName name="_____________________cp11" localSheetId="61"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4" hidden="1">{"'előző év december'!$A$2:$CP$214"}</definedName>
    <definedName name="_____________________cp11" localSheetId="65" hidden="1">{"'előző év december'!$A$2:$CP$214"}</definedName>
    <definedName name="_____________________cp11" localSheetId="7" hidden="1">{"'előző év december'!$A$2:$CP$214"}</definedName>
    <definedName name="_____________________cp11" localSheetId="72"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8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82" hidden="1">{"'előző év december'!$A$2:$CP$214"}</definedName>
    <definedName name="_____________________cp2" localSheetId="22" hidden="1">{"'előző év december'!$A$2:$CP$214"}</definedName>
    <definedName name="_____________________cp2" localSheetId="29" hidden="1">{"'előző év december'!$A$2:$CP$214"}</definedName>
    <definedName name="_____________________cp2" localSheetId="83" hidden="1">{"'előző év december'!$A$2:$CP$214"}</definedName>
    <definedName name="_____________________cp2" localSheetId="31"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4" hidden="1">{"'előző év december'!$A$2:$CP$214"}</definedName>
    <definedName name="_____________________cp2" localSheetId="47" hidden="1">{"'előző év december'!$A$2:$CP$214"}</definedName>
    <definedName name="_____________________cp2" localSheetId="5" hidden="1">{"'előző év december'!$A$2:$CP$214"}</definedName>
    <definedName name="_____________________cp2" localSheetId="97" hidden="1">{"'előző év december'!$A$2:$CP$214"}</definedName>
    <definedName name="_____________________cp2" localSheetId="98" hidden="1">{"'előző év december'!$A$2:$CP$214"}</definedName>
    <definedName name="_____________________cp2" localSheetId="9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3" hidden="1">{"'előző év december'!$A$2:$CP$214"}</definedName>
    <definedName name="_____________________cp2" localSheetId="55" hidden="1">{"'előző év december'!$A$2:$CP$214"}</definedName>
    <definedName name="_____________________cp2" localSheetId="57" hidden="1">{"'előző év december'!$A$2:$CP$214"}</definedName>
    <definedName name="_____________________cp2" localSheetId="58" hidden="1">{"'előző év december'!$A$2:$CP$214"}</definedName>
    <definedName name="_____________________cp2" localSheetId="59" hidden="1">{"'előző év december'!$A$2:$CP$214"}</definedName>
    <definedName name="_____________________cp2" localSheetId="6" hidden="1">{"'előző év december'!$A$2:$CP$214"}</definedName>
    <definedName name="_____________________cp2" localSheetId="61"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4" hidden="1">{"'előző év december'!$A$2:$CP$214"}</definedName>
    <definedName name="_____________________cp2" localSheetId="65" hidden="1">{"'előző év december'!$A$2:$CP$214"}</definedName>
    <definedName name="_____________________cp2" localSheetId="7" hidden="1">{"'előző év december'!$A$2:$CP$214"}</definedName>
    <definedName name="_____________________cp2" localSheetId="72"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8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82" hidden="1">{"'előző év december'!$A$2:$CP$214"}</definedName>
    <definedName name="_____________________cp3" localSheetId="22" hidden="1">{"'előző év december'!$A$2:$CP$214"}</definedName>
    <definedName name="_____________________cp3" localSheetId="29" hidden="1">{"'előző év december'!$A$2:$CP$214"}</definedName>
    <definedName name="_____________________cp3" localSheetId="83" hidden="1">{"'előző év december'!$A$2:$CP$214"}</definedName>
    <definedName name="_____________________cp3" localSheetId="31"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4" hidden="1">{"'előző év december'!$A$2:$CP$214"}</definedName>
    <definedName name="_____________________cp3" localSheetId="47" hidden="1">{"'előző év december'!$A$2:$CP$214"}</definedName>
    <definedName name="_____________________cp3" localSheetId="5" hidden="1">{"'előző év december'!$A$2:$CP$214"}</definedName>
    <definedName name="_____________________cp3" localSheetId="97" hidden="1">{"'előző év december'!$A$2:$CP$214"}</definedName>
    <definedName name="_____________________cp3" localSheetId="98" hidden="1">{"'előző év december'!$A$2:$CP$214"}</definedName>
    <definedName name="_____________________cp3" localSheetId="9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3" hidden="1">{"'előző év december'!$A$2:$CP$214"}</definedName>
    <definedName name="_____________________cp3" localSheetId="55" hidden="1">{"'előző év december'!$A$2:$CP$214"}</definedName>
    <definedName name="_____________________cp3" localSheetId="57" hidden="1">{"'előző év december'!$A$2:$CP$214"}</definedName>
    <definedName name="_____________________cp3" localSheetId="58" hidden="1">{"'előző év december'!$A$2:$CP$214"}</definedName>
    <definedName name="_____________________cp3" localSheetId="59" hidden="1">{"'előző év december'!$A$2:$CP$214"}</definedName>
    <definedName name="_____________________cp3" localSheetId="6" hidden="1">{"'előző év december'!$A$2:$CP$214"}</definedName>
    <definedName name="_____________________cp3" localSheetId="61"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4" hidden="1">{"'előző év december'!$A$2:$CP$214"}</definedName>
    <definedName name="_____________________cp3" localSheetId="65" hidden="1">{"'előző év december'!$A$2:$CP$214"}</definedName>
    <definedName name="_____________________cp3" localSheetId="7" hidden="1">{"'előző év december'!$A$2:$CP$214"}</definedName>
    <definedName name="_____________________cp3" localSheetId="72"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8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82" hidden="1">{"'előző év december'!$A$2:$CP$214"}</definedName>
    <definedName name="_____________________cp4" localSheetId="22" hidden="1">{"'előző év december'!$A$2:$CP$214"}</definedName>
    <definedName name="_____________________cp4" localSheetId="29" hidden="1">{"'előző év december'!$A$2:$CP$214"}</definedName>
    <definedName name="_____________________cp4" localSheetId="83" hidden="1">{"'előző év december'!$A$2:$CP$214"}</definedName>
    <definedName name="_____________________cp4" localSheetId="31"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4" hidden="1">{"'előző év december'!$A$2:$CP$214"}</definedName>
    <definedName name="_____________________cp4" localSheetId="47" hidden="1">{"'előző év december'!$A$2:$CP$214"}</definedName>
    <definedName name="_____________________cp4" localSheetId="5" hidden="1">{"'előző év december'!$A$2:$CP$214"}</definedName>
    <definedName name="_____________________cp4" localSheetId="97" hidden="1">{"'előző év december'!$A$2:$CP$214"}</definedName>
    <definedName name="_____________________cp4" localSheetId="98" hidden="1">{"'előző év december'!$A$2:$CP$214"}</definedName>
    <definedName name="_____________________cp4" localSheetId="9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3" hidden="1">{"'előző év december'!$A$2:$CP$214"}</definedName>
    <definedName name="_____________________cp4" localSheetId="55" hidden="1">{"'előző év december'!$A$2:$CP$214"}</definedName>
    <definedName name="_____________________cp4" localSheetId="57" hidden="1">{"'előző év december'!$A$2:$CP$214"}</definedName>
    <definedName name="_____________________cp4" localSheetId="58" hidden="1">{"'előző év december'!$A$2:$CP$214"}</definedName>
    <definedName name="_____________________cp4" localSheetId="59" hidden="1">{"'előző év december'!$A$2:$CP$214"}</definedName>
    <definedName name="_____________________cp4" localSheetId="6" hidden="1">{"'előző év december'!$A$2:$CP$214"}</definedName>
    <definedName name="_____________________cp4" localSheetId="61"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4" hidden="1">{"'előző év december'!$A$2:$CP$214"}</definedName>
    <definedName name="_____________________cp4" localSheetId="65" hidden="1">{"'előző év december'!$A$2:$CP$214"}</definedName>
    <definedName name="_____________________cp4" localSheetId="7" hidden="1">{"'előző év december'!$A$2:$CP$214"}</definedName>
    <definedName name="_____________________cp4" localSheetId="72"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8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82" hidden="1">{"'előző év december'!$A$2:$CP$214"}</definedName>
    <definedName name="_____________________cp5" localSheetId="22" hidden="1">{"'előző év december'!$A$2:$CP$214"}</definedName>
    <definedName name="_____________________cp5" localSheetId="29" hidden="1">{"'előző év december'!$A$2:$CP$214"}</definedName>
    <definedName name="_____________________cp5" localSheetId="83" hidden="1">{"'előző év december'!$A$2:$CP$214"}</definedName>
    <definedName name="_____________________cp5" localSheetId="31"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4" hidden="1">{"'előző év december'!$A$2:$CP$214"}</definedName>
    <definedName name="_____________________cp5" localSheetId="47" hidden="1">{"'előző év december'!$A$2:$CP$214"}</definedName>
    <definedName name="_____________________cp5" localSheetId="5" hidden="1">{"'előző év december'!$A$2:$CP$214"}</definedName>
    <definedName name="_____________________cp5" localSheetId="97" hidden="1">{"'előző év december'!$A$2:$CP$214"}</definedName>
    <definedName name="_____________________cp5" localSheetId="98" hidden="1">{"'előző év december'!$A$2:$CP$214"}</definedName>
    <definedName name="_____________________cp5" localSheetId="9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3" hidden="1">{"'előző év december'!$A$2:$CP$214"}</definedName>
    <definedName name="_____________________cp5" localSheetId="55" hidden="1">{"'előző év december'!$A$2:$CP$214"}</definedName>
    <definedName name="_____________________cp5" localSheetId="57" hidden="1">{"'előző év december'!$A$2:$CP$214"}</definedName>
    <definedName name="_____________________cp5" localSheetId="58" hidden="1">{"'előző év december'!$A$2:$CP$214"}</definedName>
    <definedName name="_____________________cp5" localSheetId="59" hidden="1">{"'előző év december'!$A$2:$CP$214"}</definedName>
    <definedName name="_____________________cp5" localSheetId="6" hidden="1">{"'előző év december'!$A$2:$CP$214"}</definedName>
    <definedName name="_____________________cp5" localSheetId="61"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4" hidden="1">{"'előző év december'!$A$2:$CP$214"}</definedName>
    <definedName name="_____________________cp5" localSheetId="65" hidden="1">{"'előző év december'!$A$2:$CP$214"}</definedName>
    <definedName name="_____________________cp5" localSheetId="7" hidden="1">{"'előző év december'!$A$2:$CP$214"}</definedName>
    <definedName name="_____________________cp5" localSheetId="72"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8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82" hidden="1">{"'előző év december'!$A$2:$CP$214"}</definedName>
    <definedName name="_____________________cp6" localSheetId="22" hidden="1">{"'előző év december'!$A$2:$CP$214"}</definedName>
    <definedName name="_____________________cp6" localSheetId="29" hidden="1">{"'előző év december'!$A$2:$CP$214"}</definedName>
    <definedName name="_____________________cp6" localSheetId="83" hidden="1">{"'előző év december'!$A$2:$CP$214"}</definedName>
    <definedName name="_____________________cp6" localSheetId="31"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4" hidden="1">{"'előző év december'!$A$2:$CP$214"}</definedName>
    <definedName name="_____________________cp6" localSheetId="47" hidden="1">{"'előző év december'!$A$2:$CP$214"}</definedName>
    <definedName name="_____________________cp6" localSheetId="5" hidden="1">{"'előző év december'!$A$2:$CP$214"}</definedName>
    <definedName name="_____________________cp6" localSheetId="97" hidden="1">{"'előző év december'!$A$2:$CP$214"}</definedName>
    <definedName name="_____________________cp6" localSheetId="98" hidden="1">{"'előző év december'!$A$2:$CP$214"}</definedName>
    <definedName name="_____________________cp6" localSheetId="9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3" hidden="1">{"'előző év december'!$A$2:$CP$214"}</definedName>
    <definedName name="_____________________cp6" localSheetId="55" hidden="1">{"'előző év december'!$A$2:$CP$214"}</definedName>
    <definedName name="_____________________cp6" localSheetId="57" hidden="1">{"'előző év december'!$A$2:$CP$214"}</definedName>
    <definedName name="_____________________cp6" localSheetId="58" hidden="1">{"'előző év december'!$A$2:$CP$214"}</definedName>
    <definedName name="_____________________cp6" localSheetId="59" hidden="1">{"'előző év december'!$A$2:$CP$214"}</definedName>
    <definedName name="_____________________cp6" localSheetId="6" hidden="1">{"'előző év december'!$A$2:$CP$214"}</definedName>
    <definedName name="_____________________cp6" localSheetId="61"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4" hidden="1">{"'előző év december'!$A$2:$CP$214"}</definedName>
    <definedName name="_____________________cp6" localSheetId="65" hidden="1">{"'előző év december'!$A$2:$CP$214"}</definedName>
    <definedName name="_____________________cp6" localSheetId="7" hidden="1">{"'előző év december'!$A$2:$CP$214"}</definedName>
    <definedName name="_____________________cp6" localSheetId="72"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8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82" hidden="1">{"'előző év december'!$A$2:$CP$214"}</definedName>
    <definedName name="_____________________cp7" localSheetId="22" hidden="1">{"'előző év december'!$A$2:$CP$214"}</definedName>
    <definedName name="_____________________cp7" localSheetId="29" hidden="1">{"'előző év december'!$A$2:$CP$214"}</definedName>
    <definedName name="_____________________cp7" localSheetId="83" hidden="1">{"'előző év december'!$A$2:$CP$214"}</definedName>
    <definedName name="_____________________cp7" localSheetId="31"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4" hidden="1">{"'előző év december'!$A$2:$CP$214"}</definedName>
    <definedName name="_____________________cp7" localSheetId="47" hidden="1">{"'előző év december'!$A$2:$CP$214"}</definedName>
    <definedName name="_____________________cp7" localSheetId="5" hidden="1">{"'előző év december'!$A$2:$CP$214"}</definedName>
    <definedName name="_____________________cp7" localSheetId="97" hidden="1">{"'előző év december'!$A$2:$CP$214"}</definedName>
    <definedName name="_____________________cp7" localSheetId="98" hidden="1">{"'előző év december'!$A$2:$CP$214"}</definedName>
    <definedName name="_____________________cp7" localSheetId="9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3" hidden="1">{"'előző év december'!$A$2:$CP$214"}</definedName>
    <definedName name="_____________________cp7" localSheetId="55" hidden="1">{"'előző év december'!$A$2:$CP$214"}</definedName>
    <definedName name="_____________________cp7" localSheetId="57" hidden="1">{"'előző év december'!$A$2:$CP$214"}</definedName>
    <definedName name="_____________________cp7" localSheetId="58" hidden="1">{"'előző év december'!$A$2:$CP$214"}</definedName>
    <definedName name="_____________________cp7" localSheetId="59" hidden="1">{"'előző év december'!$A$2:$CP$214"}</definedName>
    <definedName name="_____________________cp7" localSheetId="6" hidden="1">{"'előző év december'!$A$2:$CP$214"}</definedName>
    <definedName name="_____________________cp7" localSheetId="61"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4" hidden="1">{"'előző év december'!$A$2:$CP$214"}</definedName>
    <definedName name="_____________________cp7" localSheetId="65" hidden="1">{"'előző év december'!$A$2:$CP$214"}</definedName>
    <definedName name="_____________________cp7" localSheetId="7" hidden="1">{"'előző év december'!$A$2:$CP$214"}</definedName>
    <definedName name="_____________________cp7" localSheetId="72"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8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82" hidden="1">{"'előző év december'!$A$2:$CP$214"}</definedName>
    <definedName name="_____________________cp8" localSheetId="22" hidden="1">{"'előző év december'!$A$2:$CP$214"}</definedName>
    <definedName name="_____________________cp8" localSheetId="29" hidden="1">{"'előző év december'!$A$2:$CP$214"}</definedName>
    <definedName name="_____________________cp8" localSheetId="83" hidden="1">{"'előző év december'!$A$2:$CP$214"}</definedName>
    <definedName name="_____________________cp8" localSheetId="31"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4" hidden="1">{"'előző év december'!$A$2:$CP$214"}</definedName>
    <definedName name="_____________________cp8" localSheetId="47" hidden="1">{"'előző év december'!$A$2:$CP$214"}</definedName>
    <definedName name="_____________________cp8" localSheetId="5" hidden="1">{"'előző év december'!$A$2:$CP$214"}</definedName>
    <definedName name="_____________________cp8" localSheetId="97" hidden="1">{"'előző év december'!$A$2:$CP$214"}</definedName>
    <definedName name="_____________________cp8" localSheetId="98" hidden="1">{"'előző év december'!$A$2:$CP$214"}</definedName>
    <definedName name="_____________________cp8" localSheetId="9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3" hidden="1">{"'előző év december'!$A$2:$CP$214"}</definedName>
    <definedName name="_____________________cp8" localSheetId="55" hidden="1">{"'előző év december'!$A$2:$CP$214"}</definedName>
    <definedName name="_____________________cp8" localSheetId="57" hidden="1">{"'előző év december'!$A$2:$CP$214"}</definedName>
    <definedName name="_____________________cp8" localSheetId="58" hidden="1">{"'előző év december'!$A$2:$CP$214"}</definedName>
    <definedName name="_____________________cp8" localSheetId="59" hidden="1">{"'előző év december'!$A$2:$CP$214"}</definedName>
    <definedName name="_____________________cp8" localSheetId="6" hidden="1">{"'előző év december'!$A$2:$CP$214"}</definedName>
    <definedName name="_____________________cp8" localSheetId="61"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4" hidden="1">{"'előző év december'!$A$2:$CP$214"}</definedName>
    <definedName name="_____________________cp8" localSheetId="65" hidden="1">{"'előző év december'!$A$2:$CP$214"}</definedName>
    <definedName name="_____________________cp8" localSheetId="7" hidden="1">{"'előző év december'!$A$2:$CP$214"}</definedName>
    <definedName name="_____________________cp8" localSheetId="72"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8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82" hidden="1">{"'előző év december'!$A$2:$CP$214"}</definedName>
    <definedName name="_____________________cp9" localSheetId="22" hidden="1">{"'előző év december'!$A$2:$CP$214"}</definedName>
    <definedName name="_____________________cp9" localSheetId="29" hidden="1">{"'előző év december'!$A$2:$CP$214"}</definedName>
    <definedName name="_____________________cp9" localSheetId="83" hidden="1">{"'előző év december'!$A$2:$CP$214"}</definedName>
    <definedName name="_____________________cp9" localSheetId="31"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4" hidden="1">{"'előző év december'!$A$2:$CP$214"}</definedName>
    <definedName name="_____________________cp9" localSheetId="47" hidden="1">{"'előző év december'!$A$2:$CP$214"}</definedName>
    <definedName name="_____________________cp9" localSheetId="5" hidden="1">{"'előző év december'!$A$2:$CP$214"}</definedName>
    <definedName name="_____________________cp9" localSheetId="97" hidden="1">{"'előző év december'!$A$2:$CP$214"}</definedName>
    <definedName name="_____________________cp9" localSheetId="98" hidden="1">{"'előző év december'!$A$2:$CP$214"}</definedName>
    <definedName name="_____________________cp9" localSheetId="9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3" hidden="1">{"'előző év december'!$A$2:$CP$214"}</definedName>
    <definedName name="_____________________cp9" localSheetId="55" hidden="1">{"'előző év december'!$A$2:$CP$214"}</definedName>
    <definedName name="_____________________cp9" localSheetId="57" hidden="1">{"'előző év december'!$A$2:$CP$214"}</definedName>
    <definedName name="_____________________cp9" localSheetId="58" hidden="1">{"'előző év december'!$A$2:$CP$214"}</definedName>
    <definedName name="_____________________cp9" localSheetId="59" hidden="1">{"'előző év december'!$A$2:$CP$214"}</definedName>
    <definedName name="_____________________cp9" localSheetId="6" hidden="1">{"'előző év december'!$A$2:$CP$214"}</definedName>
    <definedName name="_____________________cp9" localSheetId="61"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4" hidden="1">{"'előző év december'!$A$2:$CP$214"}</definedName>
    <definedName name="_____________________cp9" localSheetId="65" hidden="1">{"'előző év december'!$A$2:$CP$214"}</definedName>
    <definedName name="_____________________cp9" localSheetId="7" hidden="1">{"'előző év december'!$A$2:$CP$214"}</definedName>
    <definedName name="_____________________cp9" localSheetId="72"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8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82" hidden="1">{"'előző év december'!$A$2:$CP$214"}</definedName>
    <definedName name="_____________________cpr2" localSheetId="22" hidden="1">{"'előző év december'!$A$2:$CP$214"}</definedName>
    <definedName name="_____________________cpr2" localSheetId="29" hidden="1">{"'előző év december'!$A$2:$CP$214"}</definedName>
    <definedName name="_____________________cpr2" localSheetId="83" hidden="1">{"'előző év december'!$A$2:$CP$214"}</definedName>
    <definedName name="_____________________cpr2" localSheetId="31"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4" hidden="1">{"'előző év december'!$A$2:$CP$214"}</definedName>
    <definedName name="_____________________cpr2" localSheetId="47" hidden="1">{"'előző év december'!$A$2:$CP$214"}</definedName>
    <definedName name="_____________________cpr2" localSheetId="5" hidden="1">{"'előző év december'!$A$2:$CP$214"}</definedName>
    <definedName name="_____________________cpr2" localSheetId="97" hidden="1">{"'előző év december'!$A$2:$CP$214"}</definedName>
    <definedName name="_____________________cpr2" localSheetId="98" hidden="1">{"'előző év december'!$A$2:$CP$214"}</definedName>
    <definedName name="_____________________cpr2" localSheetId="9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3" hidden="1">{"'előző év december'!$A$2:$CP$214"}</definedName>
    <definedName name="_____________________cpr2" localSheetId="55" hidden="1">{"'előző év december'!$A$2:$CP$214"}</definedName>
    <definedName name="_____________________cpr2" localSheetId="57" hidden="1">{"'előző év december'!$A$2:$CP$214"}</definedName>
    <definedName name="_____________________cpr2" localSheetId="58" hidden="1">{"'előző év december'!$A$2:$CP$214"}</definedName>
    <definedName name="_____________________cpr2" localSheetId="59" hidden="1">{"'előző év december'!$A$2:$CP$214"}</definedName>
    <definedName name="_____________________cpr2" localSheetId="6" hidden="1">{"'előző év december'!$A$2:$CP$214"}</definedName>
    <definedName name="_____________________cpr2" localSheetId="61"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4" hidden="1">{"'előző év december'!$A$2:$CP$214"}</definedName>
    <definedName name="_____________________cpr2" localSheetId="65" hidden="1">{"'előző év december'!$A$2:$CP$214"}</definedName>
    <definedName name="_____________________cpr2" localSheetId="7" hidden="1">{"'előző év december'!$A$2:$CP$214"}</definedName>
    <definedName name="_____________________cpr2" localSheetId="72"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8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82" hidden="1">{"'előző év december'!$A$2:$CP$214"}</definedName>
    <definedName name="_____________________cpr3" localSheetId="22" hidden="1">{"'előző év december'!$A$2:$CP$214"}</definedName>
    <definedName name="_____________________cpr3" localSheetId="29" hidden="1">{"'előző év december'!$A$2:$CP$214"}</definedName>
    <definedName name="_____________________cpr3" localSheetId="83" hidden="1">{"'előző év december'!$A$2:$CP$214"}</definedName>
    <definedName name="_____________________cpr3" localSheetId="31"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4" hidden="1">{"'előző év december'!$A$2:$CP$214"}</definedName>
    <definedName name="_____________________cpr3" localSheetId="47" hidden="1">{"'előző év december'!$A$2:$CP$214"}</definedName>
    <definedName name="_____________________cpr3" localSheetId="5" hidden="1">{"'előző év december'!$A$2:$CP$214"}</definedName>
    <definedName name="_____________________cpr3" localSheetId="97" hidden="1">{"'előző év december'!$A$2:$CP$214"}</definedName>
    <definedName name="_____________________cpr3" localSheetId="98" hidden="1">{"'előző év december'!$A$2:$CP$214"}</definedName>
    <definedName name="_____________________cpr3" localSheetId="9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3" hidden="1">{"'előző év december'!$A$2:$CP$214"}</definedName>
    <definedName name="_____________________cpr3" localSheetId="55" hidden="1">{"'előző év december'!$A$2:$CP$214"}</definedName>
    <definedName name="_____________________cpr3" localSheetId="57" hidden="1">{"'előző év december'!$A$2:$CP$214"}</definedName>
    <definedName name="_____________________cpr3" localSheetId="58" hidden="1">{"'előző év december'!$A$2:$CP$214"}</definedName>
    <definedName name="_____________________cpr3" localSheetId="59" hidden="1">{"'előző év december'!$A$2:$CP$214"}</definedName>
    <definedName name="_____________________cpr3" localSheetId="6" hidden="1">{"'előző év december'!$A$2:$CP$214"}</definedName>
    <definedName name="_____________________cpr3" localSheetId="61"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4" hidden="1">{"'előző év december'!$A$2:$CP$214"}</definedName>
    <definedName name="_____________________cpr3" localSheetId="65" hidden="1">{"'előző év december'!$A$2:$CP$214"}</definedName>
    <definedName name="_____________________cpr3" localSheetId="7" hidden="1">{"'előző év december'!$A$2:$CP$214"}</definedName>
    <definedName name="_____________________cpr3" localSheetId="72"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8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82" hidden="1">{"'előző év december'!$A$2:$CP$214"}</definedName>
    <definedName name="_____________________cpr4" localSheetId="22" hidden="1">{"'előző év december'!$A$2:$CP$214"}</definedName>
    <definedName name="_____________________cpr4" localSheetId="29" hidden="1">{"'előző év december'!$A$2:$CP$214"}</definedName>
    <definedName name="_____________________cpr4" localSheetId="83" hidden="1">{"'előző év december'!$A$2:$CP$214"}</definedName>
    <definedName name="_____________________cpr4" localSheetId="31"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4" hidden="1">{"'előző év december'!$A$2:$CP$214"}</definedName>
    <definedName name="_____________________cpr4" localSheetId="47" hidden="1">{"'előző év december'!$A$2:$CP$214"}</definedName>
    <definedName name="_____________________cpr4" localSheetId="5" hidden="1">{"'előző év december'!$A$2:$CP$214"}</definedName>
    <definedName name="_____________________cpr4" localSheetId="97" hidden="1">{"'előző év december'!$A$2:$CP$214"}</definedName>
    <definedName name="_____________________cpr4" localSheetId="98" hidden="1">{"'előző év december'!$A$2:$CP$214"}</definedName>
    <definedName name="_____________________cpr4" localSheetId="9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3" hidden="1">{"'előző év december'!$A$2:$CP$214"}</definedName>
    <definedName name="_____________________cpr4" localSheetId="55" hidden="1">{"'előző év december'!$A$2:$CP$214"}</definedName>
    <definedName name="_____________________cpr4" localSheetId="57" hidden="1">{"'előző év december'!$A$2:$CP$214"}</definedName>
    <definedName name="_____________________cpr4" localSheetId="58" hidden="1">{"'előző év december'!$A$2:$CP$214"}</definedName>
    <definedName name="_____________________cpr4" localSheetId="59" hidden="1">{"'előző év december'!$A$2:$CP$214"}</definedName>
    <definedName name="_____________________cpr4" localSheetId="6" hidden="1">{"'előző év december'!$A$2:$CP$214"}</definedName>
    <definedName name="_____________________cpr4" localSheetId="61"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4" hidden="1">{"'előző év december'!$A$2:$CP$214"}</definedName>
    <definedName name="_____________________cpr4" localSheetId="65" hidden="1">{"'előző év december'!$A$2:$CP$214"}</definedName>
    <definedName name="_____________________cpr4" localSheetId="7" hidden="1">{"'előző év december'!$A$2:$CP$214"}</definedName>
    <definedName name="_____________________cpr4" localSheetId="72"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hidden="1">{"'előző év december'!$A$2:$CP$214"}</definedName>
    <definedName name="____________________cp1" localSheetId="8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82" hidden="1">{"'előző év december'!$A$2:$CP$214"}</definedName>
    <definedName name="____________________cp1" localSheetId="22" hidden="1">{"'előző év december'!$A$2:$CP$214"}</definedName>
    <definedName name="____________________cp1" localSheetId="29" hidden="1">{"'előző év december'!$A$2:$CP$214"}</definedName>
    <definedName name="____________________cp1" localSheetId="83" hidden="1">{"'előző év december'!$A$2:$CP$214"}</definedName>
    <definedName name="____________________cp1" localSheetId="31"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4" hidden="1">{"'előző év december'!$A$2:$CP$214"}</definedName>
    <definedName name="____________________cp1" localSheetId="47" hidden="1">{"'előző év december'!$A$2:$CP$214"}</definedName>
    <definedName name="____________________cp1" localSheetId="5" hidden="1">{"'előző év december'!$A$2:$CP$214"}</definedName>
    <definedName name="____________________cp1" localSheetId="97" hidden="1">{"'előző év december'!$A$2:$CP$214"}</definedName>
    <definedName name="____________________cp1" localSheetId="98" hidden="1">{"'előző év december'!$A$2:$CP$214"}</definedName>
    <definedName name="____________________cp1" localSheetId="9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3" hidden="1">{"'előző év december'!$A$2:$CP$214"}</definedName>
    <definedName name="____________________cp1" localSheetId="55" hidden="1">{"'előző év december'!$A$2:$CP$214"}</definedName>
    <definedName name="____________________cp1" localSheetId="57" hidden="1">{"'előző év december'!$A$2:$CP$214"}</definedName>
    <definedName name="____________________cp1" localSheetId="58" hidden="1">{"'előző év december'!$A$2:$CP$214"}</definedName>
    <definedName name="____________________cp1" localSheetId="59" hidden="1">{"'előző év december'!$A$2:$CP$214"}</definedName>
    <definedName name="____________________cp1" localSheetId="6" hidden="1">{"'előző év december'!$A$2:$CP$214"}</definedName>
    <definedName name="____________________cp1" localSheetId="61"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4" hidden="1">{"'előző év december'!$A$2:$CP$214"}</definedName>
    <definedName name="____________________cp1" localSheetId="65" hidden="1">{"'előző év december'!$A$2:$CP$214"}</definedName>
    <definedName name="____________________cp1" localSheetId="7" hidden="1">{"'előző év december'!$A$2:$CP$214"}</definedName>
    <definedName name="____________________cp1" localSheetId="72"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8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82" hidden="1">{"'előző év december'!$A$2:$CP$214"}</definedName>
    <definedName name="____________________cp10" localSheetId="22" hidden="1">{"'előző év december'!$A$2:$CP$214"}</definedName>
    <definedName name="____________________cp10" localSheetId="29" hidden="1">{"'előző év december'!$A$2:$CP$214"}</definedName>
    <definedName name="____________________cp10" localSheetId="83" hidden="1">{"'előző év december'!$A$2:$CP$214"}</definedName>
    <definedName name="____________________cp10" localSheetId="31"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4" hidden="1">{"'előző év december'!$A$2:$CP$214"}</definedName>
    <definedName name="____________________cp10" localSheetId="47" hidden="1">{"'előző év december'!$A$2:$CP$214"}</definedName>
    <definedName name="____________________cp10" localSheetId="5" hidden="1">{"'előző év december'!$A$2:$CP$214"}</definedName>
    <definedName name="____________________cp10" localSheetId="97" hidden="1">{"'előző év december'!$A$2:$CP$214"}</definedName>
    <definedName name="____________________cp10" localSheetId="98" hidden="1">{"'előző év december'!$A$2:$CP$214"}</definedName>
    <definedName name="____________________cp10" localSheetId="9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3" hidden="1">{"'előző év december'!$A$2:$CP$214"}</definedName>
    <definedName name="____________________cp10" localSheetId="55" hidden="1">{"'előző év december'!$A$2:$CP$214"}</definedName>
    <definedName name="____________________cp10" localSheetId="57" hidden="1">{"'előző év december'!$A$2:$CP$214"}</definedName>
    <definedName name="____________________cp10" localSheetId="58" hidden="1">{"'előző év december'!$A$2:$CP$214"}</definedName>
    <definedName name="____________________cp10" localSheetId="59" hidden="1">{"'előző év december'!$A$2:$CP$214"}</definedName>
    <definedName name="____________________cp10" localSheetId="6" hidden="1">{"'előző év december'!$A$2:$CP$214"}</definedName>
    <definedName name="____________________cp10" localSheetId="61"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4" hidden="1">{"'előző év december'!$A$2:$CP$214"}</definedName>
    <definedName name="____________________cp10" localSheetId="65" hidden="1">{"'előző év december'!$A$2:$CP$214"}</definedName>
    <definedName name="____________________cp10" localSheetId="7" hidden="1">{"'előző év december'!$A$2:$CP$214"}</definedName>
    <definedName name="____________________cp10" localSheetId="72"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8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82" hidden="1">{"'előző év december'!$A$2:$CP$214"}</definedName>
    <definedName name="____________________cp11" localSheetId="22" hidden="1">{"'előző év december'!$A$2:$CP$214"}</definedName>
    <definedName name="____________________cp11" localSheetId="29" hidden="1">{"'előző év december'!$A$2:$CP$214"}</definedName>
    <definedName name="____________________cp11" localSheetId="83" hidden="1">{"'előző év december'!$A$2:$CP$214"}</definedName>
    <definedName name="____________________cp11" localSheetId="31"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4" hidden="1">{"'előző év december'!$A$2:$CP$214"}</definedName>
    <definedName name="____________________cp11" localSheetId="47" hidden="1">{"'előző év december'!$A$2:$CP$214"}</definedName>
    <definedName name="____________________cp11" localSheetId="5" hidden="1">{"'előző év december'!$A$2:$CP$214"}</definedName>
    <definedName name="____________________cp11" localSheetId="97" hidden="1">{"'előző év december'!$A$2:$CP$214"}</definedName>
    <definedName name="____________________cp11" localSheetId="98" hidden="1">{"'előző év december'!$A$2:$CP$214"}</definedName>
    <definedName name="____________________cp11" localSheetId="9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3" hidden="1">{"'előző év december'!$A$2:$CP$214"}</definedName>
    <definedName name="____________________cp11" localSheetId="55" hidden="1">{"'előző év december'!$A$2:$CP$214"}</definedName>
    <definedName name="____________________cp11" localSheetId="57" hidden="1">{"'előző év december'!$A$2:$CP$214"}</definedName>
    <definedName name="____________________cp11" localSheetId="58" hidden="1">{"'előző év december'!$A$2:$CP$214"}</definedName>
    <definedName name="____________________cp11" localSheetId="59" hidden="1">{"'előző év december'!$A$2:$CP$214"}</definedName>
    <definedName name="____________________cp11" localSheetId="6" hidden="1">{"'előző év december'!$A$2:$CP$214"}</definedName>
    <definedName name="____________________cp11" localSheetId="61"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4" hidden="1">{"'előző év december'!$A$2:$CP$214"}</definedName>
    <definedName name="____________________cp11" localSheetId="65" hidden="1">{"'előző év december'!$A$2:$CP$214"}</definedName>
    <definedName name="____________________cp11" localSheetId="7" hidden="1">{"'előző év december'!$A$2:$CP$214"}</definedName>
    <definedName name="____________________cp11" localSheetId="72"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8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82" hidden="1">{"'előző év december'!$A$2:$CP$214"}</definedName>
    <definedName name="____________________cp2" localSheetId="22" hidden="1">{"'előző év december'!$A$2:$CP$214"}</definedName>
    <definedName name="____________________cp2" localSheetId="29" hidden="1">{"'előző év december'!$A$2:$CP$214"}</definedName>
    <definedName name="____________________cp2" localSheetId="83" hidden="1">{"'előző év december'!$A$2:$CP$214"}</definedName>
    <definedName name="____________________cp2" localSheetId="31"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4" hidden="1">{"'előző év december'!$A$2:$CP$214"}</definedName>
    <definedName name="____________________cp2" localSheetId="47" hidden="1">{"'előző év december'!$A$2:$CP$214"}</definedName>
    <definedName name="____________________cp2" localSheetId="5" hidden="1">{"'előző év december'!$A$2:$CP$214"}</definedName>
    <definedName name="____________________cp2" localSheetId="97" hidden="1">{"'előző év december'!$A$2:$CP$214"}</definedName>
    <definedName name="____________________cp2" localSheetId="98" hidden="1">{"'előző év december'!$A$2:$CP$214"}</definedName>
    <definedName name="____________________cp2" localSheetId="9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3" hidden="1">{"'előző év december'!$A$2:$CP$214"}</definedName>
    <definedName name="____________________cp2" localSheetId="55" hidden="1">{"'előző év december'!$A$2:$CP$214"}</definedName>
    <definedName name="____________________cp2" localSheetId="57" hidden="1">{"'előző év december'!$A$2:$CP$214"}</definedName>
    <definedName name="____________________cp2" localSheetId="58" hidden="1">{"'előző év december'!$A$2:$CP$214"}</definedName>
    <definedName name="____________________cp2" localSheetId="59" hidden="1">{"'előző év december'!$A$2:$CP$214"}</definedName>
    <definedName name="____________________cp2" localSheetId="6" hidden="1">{"'előző év december'!$A$2:$CP$214"}</definedName>
    <definedName name="____________________cp2" localSheetId="61"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4" hidden="1">{"'előző év december'!$A$2:$CP$214"}</definedName>
    <definedName name="____________________cp2" localSheetId="65" hidden="1">{"'előző év december'!$A$2:$CP$214"}</definedName>
    <definedName name="____________________cp2" localSheetId="7" hidden="1">{"'előző év december'!$A$2:$CP$214"}</definedName>
    <definedName name="____________________cp2" localSheetId="72"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8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82" hidden="1">{"'előző év december'!$A$2:$CP$214"}</definedName>
    <definedName name="____________________cp3" localSheetId="22" hidden="1">{"'előző év december'!$A$2:$CP$214"}</definedName>
    <definedName name="____________________cp3" localSheetId="29" hidden="1">{"'előző év december'!$A$2:$CP$214"}</definedName>
    <definedName name="____________________cp3" localSheetId="83" hidden="1">{"'előző év december'!$A$2:$CP$214"}</definedName>
    <definedName name="____________________cp3" localSheetId="31"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4" hidden="1">{"'előző év december'!$A$2:$CP$214"}</definedName>
    <definedName name="____________________cp3" localSheetId="47" hidden="1">{"'előző év december'!$A$2:$CP$214"}</definedName>
    <definedName name="____________________cp3" localSheetId="5" hidden="1">{"'előző év december'!$A$2:$CP$214"}</definedName>
    <definedName name="____________________cp3" localSheetId="97" hidden="1">{"'előző év december'!$A$2:$CP$214"}</definedName>
    <definedName name="____________________cp3" localSheetId="98" hidden="1">{"'előző év december'!$A$2:$CP$214"}</definedName>
    <definedName name="____________________cp3" localSheetId="9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3" hidden="1">{"'előző év december'!$A$2:$CP$214"}</definedName>
    <definedName name="____________________cp3" localSheetId="55" hidden="1">{"'előző év december'!$A$2:$CP$214"}</definedName>
    <definedName name="____________________cp3" localSheetId="57" hidden="1">{"'előző év december'!$A$2:$CP$214"}</definedName>
    <definedName name="____________________cp3" localSheetId="58" hidden="1">{"'előző év december'!$A$2:$CP$214"}</definedName>
    <definedName name="____________________cp3" localSheetId="59" hidden="1">{"'előző év december'!$A$2:$CP$214"}</definedName>
    <definedName name="____________________cp3" localSheetId="6" hidden="1">{"'előző év december'!$A$2:$CP$214"}</definedName>
    <definedName name="____________________cp3" localSheetId="61"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4" hidden="1">{"'előző év december'!$A$2:$CP$214"}</definedName>
    <definedName name="____________________cp3" localSheetId="65" hidden="1">{"'előző év december'!$A$2:$CP$214"}</definedName>
    <definedName name="____________________cp3" localSheetId="7" hidden="1">{"'előző év december'!$A$2:$CP$214"}</definedName>
    <definedName name="____________________cp3" localSheetId="72"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8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82" hidden="1">{"'előző év december'!$A$2:$CP$214"}</definedName>
    <definedName name="____________________cp4" localSheetId="22" hidden="1">{"'előző év december'!$A$2:$CP$214"}</definedName>
    <definedName name="____________________cp4" localSheetId="29" hidden="1">{"'előző év december'!$A$2:$CP$214"}</definedName>
    <definedName name="____________________cp4" localSheetId="83" hidden="1">{"'előző év december'!$A$2:$CP$214"}</definedName>
    <definedName name="____________________cp4" localSheetId="31"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4" hidden="1">{"'előző év december'!$A$2:$CP$214"}</definedName>
    <definedName name="____________________cp4" localSheetId="47" hidden="1">{"'előző év december'!$A$2:$CP$214"}</definedName>
    <definedName name="____________________cp4" localSheetId="5" hidden="1">{"'előző év december'!$A$2:$CP$214"}</definedName>
    <definedName name="____________________cp4" localSheetId="97" hidden="1">{"'előző év december'!$A$2:$CP$214"}</definedName>
    <definedName name="____________________cp4" localSheetId="98" hidden="1">{"'előző év december'!$A$2:$CP$214"}</definedName>
    <definedName name="____________________cp4" localSheetId="9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3" hidden="1">{"'előző év december'!$A$2:$CP$214"}</definedName>
    <definedName name="____________________cp4" localSheetId="55" hidden="1">{"'előző év december'!$A$2:$CP$214"}</definedName>
    <definedName name="____________________cp4" localSheetId="57" hidden="1">{"'előző év december'!$A$2:$CP$214"}</definedName>
    <definedName name="____________________cp4" localSheetId="58" hidden="1">{"'előző év december'!$A$2:$CP$214"}</definedName>
    <definedName name="____________________cp4" localSheetId="59" hidden="1">{"'előző év december'!$A$2:$CP$214"}</definedName>
    <definedName name="____________________cp4" localSheetId="6" hidden="1">{"'előző év december'!$A$2:$CP$214"}</definedName>
    <definedName name="____________________cp4" localSheetId="61"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4" hidden="1">{"'előző év december'!$A$2:$CP$214"}</definedName>
    <definedName name="____________________cp4" localSheetId="65" hidden="1">{"'előző év december'!$A$2:$CP$214"}</definedName>
    <definedName name="____________________cp4" localSheetId="7" hidden="1">{"'előző év december'!$A$2:$CP$214"}</definedName>
    <definedName name="____________________cp4" localSheetId="72"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8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82" hidden="1">{"'előző év december'!$A$2:$CP$214"}</definedName>
    <definedName name="____________________cp5" localSheetId="22" hidden="1">{"'előző év december'!$A$2:$CP$214"}</definedName>
    <definedName name="____________________cp5" localSheetId="29" hidden="1">{"'előző év december'!$A$2:$CP$214"}</definedName>
    <definedName name="____________________cp5" localSheetId="83" hidden="1">{"'előző év december'!$A$2:$CP$214"}</definedName>
    <definedName name="____________________cp5" localSheetId="31"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4" hidden="1">{"'előző év december'!$A$2:$CP$214"}</definedName>
    <definedName name="____________________cp5" localSheetId="47" hidden="1">{"'előző év december'!$A$2:$CP$214"}</definedName>
    <definedName name="____________________cp5" localSheetId="5" hidden="1">{"'előző év december'!$A$2:$CP$214"}</definedName>
    <definedName name="____________________cp5" localSheetId="97" hidden="1">{"'előző év december'!$A$2:$CP$214"}</definedName>
    <definedName name="____________________cp5" localSheetId="98" hidden="1">{"'előző év december'!$A$2:$CP$214"}</definedName>
    <definedName name="____________________cp5" localSheetId="9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3" hidden="1">{"'előző év december'!$A$2:$CP$214"}</definedName>
    <definedName name="____________________cp5" localSheetId="55" hidden="1">{"'előző év december'!$A$2:$CP$214"}</definedName>
    <definedName name="____________________cp5" localSheetId="57" hidden="1">{"'előző év december'!$A$2:$CP$214"}</definedName>
    <definedName name="____________________cp5" localSheetId="58" hidden="1">{"'előző év december'!$A$2:$CP$214"}</definedName>
    <definedName name="____________________cp5" localSheetId="59" hidden="1">{"'előző év december'!$A$2:$CP$214"}</definedName>
    <definedName name="____________________cp5" localSheetId="6" hidden="1">{"'előző év december'!$A$2:$CP$214"}</definedName>
    <definedName name="____________________cp5" localSheetId="61"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4" hidden="1">{"'előző év december'!$A$2:$CP$214"}</definedName>
    <definedName name="____________________cp5" localSheetId="65" hidden="1">{"'előző év december'!$A$2:$CP$214"}</definedName>
    <definedName name="____________________cp5" localSheetId="7" hidden="1">{"'előző év december'!$A$2:$CP$214"}</definedName>
    <definedName name="____________________cp5" localSheetId="72"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8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82" hidden="1">{"'előző év december'!$A$2:$CP$214"}</definedName>
    <definedName name="____________________cp6" localSheetId="22" hidden="1">{"'előző év december'!$A$2:$CP$214"}</definedName>
    <definedName name="____________________cp6" localSheetId="29" hidden="1">{"'előző év december'!$A$2:$CP$214"}</definedName>
    <definedName name="____________________cp6" localSheetId="83" hidden="1">{"'előző év december'!$A$2:$CP$214"}</definedName>
    <definedName name="____________________cp6" localSheetId="31"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4" hidden="1">{"'előző év december'!$A$2:$CP$214"}</definedName>
    <definedName name="____________________cp6" localSheetId="47" hidden="1">{"'előző év december'!$A$2:$CP$214"}</definedName>
    <definedName name="____________________cp6" localSheetId="5" hidden="1">{"'előző év december'!$A$2:$CP$214"}</definedName>
    <definedName name="____________________cp6" localSheetId="97" hidden="1">{"'előző év december'!$A$2:$CP$214"}</definedName>
    <definedName name="____________________cp6" localSheetId="98" hidden="1">{"'előző év december'!$A$2:$CP$214"}</definedName>
    <definedName name="____________________cp6" localSheetId="9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3" hidden="1">{"'előző év december'!$A$2:$CP$214"}</definedName>
    <definedName name="____________________cp6" localSheetId="55" hidden="1">{"'előző év december'!$A$2:$CP$214"}</definedName>
    <definedName name="____________________cp6" localSheetId="57" hidden="1">{"'előző év december'!$A$2:$CP$214"}</definedName>
    <definedName name="____________________cp6" localSheetId="58" hidden="1">{"'előző év december'!$A$2:$CP$214"}</definedName>
    <definedName name="____________________cp6" localSheetId="59" hidden="1">{"'előző év december'!$A$2:$CP$214"}</definedName>
    <definedName name="____________________cp6" localSheetId="6" hidden="1">{"'előző év december'!$A$2:$CP$214"}</definedName>
    <definedName name="____________________cp6" localSheetId="61"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4" hidden="1">{"'előző év december'!$A$2:$CP$214"}</definedName>
    <definedName name="____________________cp6" localSheetId="65" hidden="1">{"'előző év december'!$A$2:$CP$214"}</definedName>
    <definedName name="____________________cp6" localSheetId="7" hidden="1">{"'előző év december'!$A$2:$CP$214"}</definedName>
    <definedName name="____________________cp6" localSheetId="72"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8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82" hidden="1">{"'előző év december'!$A$2:$CP$214"}</definedName>
    <definedName name="____________________cp7" localSheetId="22" hidden="1">{"'előző év december'!$A$2:$CP$214"}</definedName>
    <definedName name="____________________cp7" localSheetId="29" hidden="1">{"'előző év december'!$A$2:$CP$214"}</definedName>
    <definedName name="____________________cp7" localSheetId="83" hidden="1">{"'előző év december'!$A$2:$CP$214"}</definedName>
    <definedName name="____________________cp7" localSheetId="31"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4" hidden="1">{"'előző év december'!$A$2:$CP$214"}</definedName>
    <definedName name="____________________cp7" localSheetId="47" hidden="1">{"'előző év december'!$A$2:$CP$214"}</definedName>
    <definedName name="____________________cp7" localSheetId="5" hidden="1">{"'előző év december'!$A$2:$CP$214"}</definedName>
    <definedName name="____________________cp7" localSheetId="97" hidden="1">{"'előző év december'!$A$2:$CP$214"}</definedName>
    <definedName name="____________________cp7" localSheetId="98" hidden="1">{"'előző év december'!$A$2:$CP$214"}</definedName>
    <definedName name="____________________cp7" localSheetId="9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3" hidden="1">{"'előző év december'!$A$2:$CP$214"}</definedName>
    <definedName name="____________________cp7" localSheetId="55" hidden="1">{"'előző év december'!$A$2:$CP$214"}</definedName>
    <definedName name="____________________cp7" localSheetId="57" hidden="1">{"'előző év december'!$A$2:$CP$214"}</definedName>
    <definedName name="____________________cp7" localSheetId="58" hidden="1">{"'előző év december'!$A$2:$CP$214"}</definedName>
    <definedName name="____________________cp7" localSheetId="59" hidden="1">{"'előző év december'!$A$2:$CP$214"}</definedName>
    <definedName name="____________________cp7" localSheetId="6" hidden="1">{"'előző év december'!$A$2:$CP$214"}</definedName>
    <definedName name="____________________cp7" localSheetId="61"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4" hidden="1">{"'előző év december'!$A$2:$CP$214"}</definedName>
    <definedName name="____________________cp7" localSheetId="65" hidden="1">{"'előző év december'!$A$2:$CP$214"}</definedName>
    <definedName name="____________________cp7" localSheetId="7" hidden="1">{"'előző év december'!$A$2:$CP$214"}</definedName>
    <definedName name="____________________cp7" localSheetId="72"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8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82" hidden="1">{"'előző év december'!$A$2:$CP$214"}</definedName>
    <definedName name="____________________cp8" localSheetId="22" hidden="1">{"'előző év december'!$A$2:$CP$214"}</definedName>
    <definedName name="____________________cp8" localSheetId="29" hidden="1">{"'előző év december'!$A$2:$CP$214"}</definedName>
    <definedName name="____________________cp8" localSheetId="83" hidden="1">{"'előző év december'!$A$2:$CP$214"}</definedName>
    <definedName name="____________________cp8" localSheetId="31"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4" hidden="1">{"'előző év december'!$A$2:$CP$214"}</definedName>
    <definedName name="____________________cp8" localSheetId="47" hidden="1">{"'előző év december'!$A$2:$CP$214"}</definedName>
    <definedName name="____________________cp8" localSheetId="5" hidden="1">{"'előző év december'!$A$2:$CP$214"}</definedName>
    <definedName name="____________________cp8" localSheetId="97" hidden="1">{"'előző év december'!$A$2:$CP$214"}</definedName>
    <definedName name="____________________cp8" localSheetId="98" hidden="1">{"'előző év december'!$A$2:$CP$214"}</definedName>
    <definedName name="____________________cp8" localSheetId="9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3" hidden="1">{"'előző év december'!$A$2:$CP$214"}</definedName>
    <definedName name="____________________cp8" localSheetId="55" hidden="1">{"'előző év december'!$A$2:$CP$214"}</definedName>
    <definedName name="____________________cp8" localSheetId="57" hidden="1">{"'előző év december'!$A$2:$CP$214"}</definedName>
    <definedName name="____________________cp8" localSheetId="58" hidden="1">{"'előző év december'!$A$2:$CP$214"}</definedName>
    <definedName name="____________________cp8" localSheetId="59" hidden="1">{"'előző év december'!$A$2:$CP$214"}</definedName>
    <definedName name="____________________cp8" localSheetId="6" hidden="1">{"'előző év december'!$A$2:$CP$214"}</definedName>
    <definedName name="____________________cp8" localSheetId="61"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4" hidden="1">{"'előző év december'!$A$2:$CP$214"}</definedName>
    <definedName name="____________________cp8" localSheetId="65" hidden="1">{"'előző év december'!$A$2:$CP$214"}</definedName>
    <definedName name="____________________cp8" localSheetId="7" hidden="1">{"'előző év december'!$A$2:$CP$214"}</definedName>
    <definedName name="____________________cp8" localSheetId="72"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8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82" hidden="1">{"'előző év december'!$A$2:$CP$214"}</definedName>
    <definedName name="____________________cp9" localSheetId="22" hidden="1">{"'előző év december'!$A$2:$CP$214"}</definedName>
    <definedName name="____________________cp9" localSheetId="29" hidden="1">{"'előző év december'!$A$2:$CP$214"}</definedName>
    <definedName name="____________________cp9" localSheetId="83" hidden="1">{"'előző év december'!$A$2:$CP$214"}</definedName>
    <definedName name="____________________cp9" localSheetId="31"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4" hidden="1">{"'előző év december'!$A$2:$CP$214"}</definedName>
    <definedName name="____________________cp9" localSheetId="47" hidden="1">{"'előző év december'!$A$2:$CP$214"}</definedName>
    <definedName name="____________________cp9" localSheetId="5" hidden="1">{"'előző év december'!$A$2:$CP$214"}</definedName>
    <definedName name="____________________cp9" localSheetId="97" hidden="1">{"'előző év december'!$A$2:$CP$214"}</definedName>
    <definedName name="____________________cp9" localSheetId="98" hidden="1">{"'előző év december'!$A$2:$CP$214"}</definedName>
    <definedName name="____________________cp9" localSheetId="9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3" hidden="1">{"'előző év december'!$A$2:$CP$214"}</definedName>
    <definedName name="____________________cp9" localSheetId="55" hidden="1">{"'előző év december'!$A$2:$CP$214"}</definedName>
    <definedName name="____________________cp9" localSheetId="57" hidden="1">{"'előző év december'!$A$2:$CP$214"}</definedName>
    <definedName name="____________________cp9" localSheetId="58" hidden="1">{"'előző év december'!$A$2:$CP$214"}</definedName>
    <definedName name="____________________cp9" localSheetId="59" hidden="1">{"'előző év december'!$A$2:$CP$214"}</definedName>
    <definedName name="____________________cp9" localSheetId="6" hidden="1">{"'előző év december'!$A$2:$CP$214"}</definedName>
    <definedName name="____________________cp9" localSheetId="61"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4" hidden="1">{"'előző év december'!$A$2:$CP$214"}</definedName>
    <definedName name="____________________cp9" localSheetId="65" hidden="1">{"'előző év december'!$A$2:$CP$214"}</definedName>
    <definedName name="____________________cp9" localSheetId="7" hidden="1">{"'előző év december'!$A$2:$CP$214"}</definedName>
    <definedName name="____________________cp9" localSheetId="72"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8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82" hidden="1">{"'előző év december'!$A$2:$CP$214"}</definedName>
    <definedName name="____________________cpr2" localSheetId="22" hidden="1">{"'előző év december'!$A$2:$CP$214"}</definedName>
    <definedName name="____________________cpr2" localSheetId="29" hidden="1">{"'előző év december'!$A$2:$CP$214"}</definedName>
    <definedName name="____________________cpr2" localSheetId="83" hidden="1">{"'előző év december'!$A$2:$CP$214"}</definedName>
    <definedName name="____________________cpr2" localSheetId="31"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4" hidden="1">{"'előző év december'!$A$2:$CP$214"}</definedName>
    <definedName name="____________________cpr2" localSheetId="47" hidden="1">{"'előző év december'!$A$2:$CP$214"}</definedName>
    <definedName name="____________________cpr2" localSheetId="5" hidden="1">{"'előző év december'!$A$2:$CP$214"}</definedName>
    <definedName name="____________________cpr2" localSheetId="97" hidden="1">{"'előző év december'!$A$2:$CP$214"}</definedName>
    <definedName name="____________________cpr2" localSheetId="98" hidden="1">{"'előző év december'!$A$2:$CP$214"}</definedName>
    <definedName name="____________________cpr2" localSheetId="9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3" hidden="1">{"'előző év december'!$A$2:$CP$214"}</definedName>
    <definedName name="____________________cpr2" localSheetId="55" hidden="1">{"'előző év december'!$A$2:$CP$214"}</definedName>
    <definedName name="____________________cpr2" localSheetId="57" hidden="1">{"'előző év december'!$A$2:$CP$214"}</definedName>
    <definedName name="____________________cpr2" localSheetId="58" hidden="1">{"'előző év december'!$A$2:$CP$214"}</definedName>
    <definedName name="____________________cpr2" localSheetId="59" hidden="1">{"'előző év december'!$A$2:$CP$214"}</definedName>
    <definedName name="____________________cpr2" localSheetId="6" hidden="1">{"'előző év december'!$A$2:$CP$214"}</definedName>
    <definedName name="____________________cpr2" localSheetId="61"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4" hidden="1">{"'előző év december'!$A$2:$CP$214"}</definedName>
    <definedName name="____________________cpr2" localSheetId="65" hidden="1">{"'előző év december'!$A$2:$CP$214"}</definedName>
    <definedName name="____________________cpr2" localSheetId="7" hidden="1">{"'előző év december'!$A$2:$CP$214"}</definedName>
    <definedName name="____________________cpr2" localSheetId="72"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8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82" hidden="1">{"'előző év december'!$A$2:$CP$214"}</definedName>
    <definedName name="____________________cpr3" localSheetId="22" hidden="1">{"'előző év december'!$A$2:$CP$214"}</definedName>
    <definedName name="____________________cpr3" localSheetId="29" hidden="1">{"'előző év december'!$A$2:$CP$214"}</definedName>
    <definedName name="____________________cpr3" localSheetId="83" hidden="1">{"'előző év december'!$A$2:$CP$214"}</definedName>
    <definedName name="____________________cpr3" localSheetId="31"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4" hidden="1">{"'előző év december'!$A$2:$CP$214"}</definedName>
    <definedName name="____________________cpr3" localSheetId="47" hidden="1">{"'előző év december'!$A$2:$CP$214"}</definedName>
    <definedName name="____________________cpr3" localSheetId="5" hidden="1">{"'előző év december'!$A$2:$CP$214"}</definedName>
    <definedName name="____________________cpr3" localSheetId="97" hidden="1">{"'előző év december'!$A$2:$CP$214"}</definedName>
    <definedName name="____________________cpr3" localSheetId="98" hidden="1">{"'előző év december'!$A$2:$CP$214"}</definedName>
    <definedName name="____________________cpr3" localSheetId="9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3" hidden="1">{"'előző év december'!$A$2:$CP$214"}</definedName>
    <definedName name="____________________cpr3" localSheetId="55" hidden="1">{"'előző év december'!$A$2:$CP$214"}</definedName>
    <definedName name="____________________cpr3" localSheetId="57" hidden="1">{"'előző év december'!$A$2:$CP$214"}</definedName>
    <definedName name="____________________cpr3" localSheetId="58" hidden="1">{"'előző év december'!$A$2:$CP$214"}</definedName>
    <definedName name="____________________cpr3" localSheetId="59" hidden="1">{"'előző év december'!$A$2:$CP$214"}</definedName>
    <definedName name="____________________cpr3" localSheetId="6" hidden="1">{"'előző év december'!$A$2:$CP$214"}</definedName>
    <definedName name="____________________cpr3" localSheetId="61"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4" hidden="1">{"'előző év december'!$A$2:$CP$214"}</definedName>
    <definedName name="____________________cpr3" localSheetId="65" hidden="1">{"'előző év december'!$A$2:$CP$214"}</definedName>
    <definedName name="____________________cpr3" localSheetId="7" hidden="1">{"'előző év december'!$A$2:$CP$214"}</definedName>
    <definedName name="____________________cpr3" localSheetId="72"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8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82" hidden="1">{"'előző év december'!$A$2:$CP$214"}</definedName>
    <definedName name="____________________cpr4" localSheetId="22" hidden="1">{"'előző év december'!$A$2:$CP$214"}</definedName>
    <definedName name="____________________cpr4" localSheetId="29" hidden="1">{"'előző év december'!$A$2:$CP$214"}</definedName>
    <definedName name="____________________cpr4" localSheetId="83" hidden="1">{"'előző év december'!$A$2:$CP$214"}</definedName>
    <definedName name="____________________cpr4" localSheetId="31"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4" hidden="1">{"'előző év december'!$A$2:$CP$214"}</definedName>
    <definedName name="____________________cpr4" localSheetId="47" hidden="1">{"'előző év december'!$A$2:$CP$214"}</definedName>
    <definedName name="____________________cpr4" localSheetId="5" hidden="1">{"'előző év december'!$A$2:$CP$214"}</definedName>
    <definedName name="____________________cpr4" localSheetId="97" hidden="1">{"'előző év december'!$A$2:$CP$214"}</definedName>
    <definedName name="____________________cpr4" localSheetId="98" hidden="1">{"'előző év december'!$A$2:$CP$214"}</definedName>
    <definedName name="____________________cpr4" localSheetId="9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3" hidden="1">{"'előző év december'!$A$2:$CP$214"}</definedName>
    <definedName name="____________________cpr4" localSheetId="55" hidden="1">{"'előző év december'!$A$2:$CP$214"}</definedName>
    <definedName name="____________________cpr4" localSheetId="57" hidden="1">{"'előző év december'!$A$2:$CP$214"}</definedName>
    <definedName name="____________________cpr4" localSheetId="58" hidden="1">{"'előző év december'!$A$2:$CP$214"}</definedName>
    <definedName name="____________________cpr4" localSheetId="59" hidden="1">{"'előző év december'!$A$2:$CP$214"}</definedName>
    <definedName name="____________________cpr4" localSheetId="6" hidden="1">{"'előző év december'!$A$2:$CP$214"}</definedName>
    <definedName name="____________________cpr4" localSheetId="61"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4" hidden="1">{"'előző év december'!$A$2:$CP$214"}</definedName>
    <definedName name="____________________cpr4" localSheetId="65" hidden="1">{"'előző év december'!$A$2:$CP$214"}</definedName>
    <definedName name="____________________cpr4" localSheetId="7" hidden="1">{"'előző év december'!$A$2:$CP$214"}</definedName>
    <definedName name="____________________cpr4" localSheetId="72"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hidden="1">{"'előző év december'!$A$2:$CP$214"}</definedName>
    <definedName name="___________________cp1" localSheetId="8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82" hidden="1">{"'előző év december'!$A$2:$CP$214"}</definedName>
    <definedName name="___________________cp1" localSheetId="22" hidden="1">{"'előző év december'!$A$2:$CP$214"}</definedName>
    <definedName name="___________________cp1" localSheetId="29" hidden="1">{"'előző év december'!$A$2:$CP$214"}</definedName>
    <definedName name="___________________cp1" localSheetId="83" hidden="1">{"'előző év december'!$A$2:$CP$214"}</definedName>
    <definedName name="___________________cp1" localSheetId="31"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4" hidden="1">{"'előző év december'!$A$2:$CP$214"}</definedName>
    <definedName name="___________________cp1" localSheetId="47" hidden="1">{"'előző év december'!$A$2:$CP$214"}</definedName>
    <definedName name="___________________cp1" localSheetId="5" hidden="1">{"'előző év december'!$A$2:$CP$214"}</definedName>
    <definedName name="___________________cp1" localSheetId="97" hidden="1">{"'előző év december'!$A$2:$CP$214"}</definedName>
    <definedName name="___________________cp1" localSheetId="98" hidden="1">{"'előző év december'!$A$2:$CP$214"}</definedName>
    <definedName name="___________________cp1" localSheetId="9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3" hidden="1">{"'előző év december'!$A$2:$CP$214"}</definedName>
    <definedName name="___________________cp1" localSheetId="55" hidden="1">{"'előző év december'!$A$2:$CP$214"}</definedName>
    <definedName name="___________________cp1" localSheetId="57" hidden="1">{"'előző év december'!$A$2:$CP$214"}</definedName>
    <definedName name="___________________cp1" localSheetId="58" hidden="1">{"'előző év december'!$A$2:$CP$214"}</definedName>
    <definedName name="___________________cp1" localSheetId="59" hidden="1">{"'előző év december'!$A$2:$CP$214"}</definedName>
    <definedName name="___________________cp1" localSheetId="6" hidden="1">{"'előző év december'!$A$2:$CP$214"}</definedName>
    <definedName name="___________________cp1" localSheetId="61"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4" hidden="1">{"'előző év december'!$A$2:$CP$214"}</definedName>
    <definedName name="___________________cp1" localSheetId="65" hidden="1">{"'előző év december'!$A$2:$CP$214"}</definedName>
    <definedName name="___________________cp1" localSheetId="7" hidden="1">{"'előző év december'!$A$2:$CP$214"}</definedName>
    <definedName name="___________________cp1" localSheetId="72"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8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82" hidden="1">{"'előző év december'!$A$2:$CP$214"}</definedName>
    <definedName name="___________________cp10" localSheetId="22" hidden="1">{"'előző év december'!$A$2:$CP$214"}</definedName>
    <definedName name="___________________cp10" localSheetId="29" hidden="1">{"'előző év december'!$A$2:$CP$214"}</definedName>
    <definedName name="___________________cp10" localSheetId="83" hidden="1">{"'előző év december'!$A$2:$CP$214"}</definedName>
    <definedName name="___________________cp10" localSheetId="31"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4" hidden="1">{"'előző év december'!$A$2:$CP$214"}</definedName>
    <definedName name="___________________cp10" localSheetId="47" hidden="1">{"'előző év december'!$A$2:$CP$214"}</definedName>
    <definedName name="___________________cp10" localSheetId="5" hidden="1">{"'előző év december'!$A$2:$CP$214"}</definedName>
    <definedName name="___________________cp10" localSheetId="97" hidden="1">{"'előző év december'!$A$2:$CP$214"}</definedName>
    <definedName name="___________________cp10" localSheetId="98" hidden="1">{"'előző év december'!$A$2:$CP$214"}</definedName>
    <definedName name="___________________cp10" localSheetId="9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3" hidden="1">{"'előző év december'!$A$2:$CP$214"}</definedName>
    <definedName name="___________________cp10" localSheetId="55" hidden="1">{"'előző év december'!$A$2:$CP$214"}</definedName>
    <definedName name="___________________cp10" localSheetId="57" hidden="1">{"'előző év december'!$A$2:$CP$214"}</definedName>
    <definedName name="___________________cp10" localSheetId="58" hidden="1">{"'előző év december'!$A$2:$CP$214"}</definedName>
    <definedName name="___________________cp10" localSheetId="59" hidden="1">{"'előző év december'!$A$2:$CP$214"}</definedName>
    <definedName name="___________________cp10" localSheetId="6" hidden="1">{"'előző év december'!$A$2:$CP$214"}</definedName>
    <definedName name="___________________cp10" localSheetId="61"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4" hidden="1">{"'előző év december'!$A$2:$CP$214"}</definedName>
    <definedName name="___________________cp10" localSheetId="65" hidden="1">{"'előző év december'!$A$2:$CP$214"}</definedName>
    <definedName name="___________________cp10" localSheetId="7" hidden="1">{"'előző év december'!$A$2:$CP$214"}</definedName>
    <definedName name="___________________cp10" localSheetId="72"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8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82" hidden="1">{"'előző év december'!$A$2:$CP$214"}</definedName>
    <definedName name="___________________cp11" localSheetId="22" hidden="1">{"'előző év december'!$A$2:$CP$214"}</definedName>
    <definedName name="___________________cp11" localSheetId="29" hidden="1">{"'előző év december'!$A$2:$CP$214"}</definedName>
    <definedName name="___________________cp11" localSheetId="83" hidden="1">{"'előző év december'!$A$2:$CP$214"}</definedName>
    <definedName name="___________________cp11" localSheetId="31"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4" hidden="1">{"'előző év december'!$A$2:$CP$214"}</definedName>
    <definedName name="___________________cp11" localSheetId="47" hidden="1">{"'előző év december'!$A$2:$CP$214"}</definedName>
    <definedName name="___________________cp11" localSheetId="5" hidden="1">{"'előző év december'!$A$2:$CP$214"}</definedName>
    <definedName name="___________________cp11" localSheetId="97" hidden="1">{"'előző év december'!$A$2:$CP$214"}</definedName>
    <definedName name="___________________cp11" localSheetId="98" hidden="1">{"'előző év december'!$A$2:$CP$214"}</definedName>
    <definedName name="___________________cp11" localSheetId="9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3" hidden="1">{"'előző év december'!$A$2:$CP$214"}</definedName>
    <definedName name="___________________cp11" localSheetId="55" hidden="1">{"'előző év december'!$A$2:$CP$214"}</definedName>
    <definedName name="___________________cp11" localSheetId="57" hidden="1">{"'előző év december'!$A$2:$CP$214"}</definedName>
    <definedName name="___________________cp11" localSheetId="58" hidden="1">{"'előző év december'!$A$2:$CP$214"}</definedName>
    <definedName name="___________________cp11" localSheetId="59" hidden="1">{"'előző év december'!$A$2:$CP$214"}</definedName>
    <definedName name="___________________cp11" localSheetId="6" hidden="1">{"'előző év december'!$A$2:$CP$214"}</definedName>
    <definedName name="___________________cp11" localSheetId="61"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4" hidden="1">{"'előző év december'!$A$2:$CP$214"}</definedName>
    <definedName name="___________________cp11" localSheetId="65" hidden="1">{"'előző év december'!$A$2:$CP$214"}</definedName>
    <definedName name="___________________cp11" localSheetId="7" hidden="1">{"'előző év december'!$A$2:$CP$214"}</definedName>
    <definedName name="___________________cp11" localSheetId="72"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8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82" hidden="1">{"'előző év december'!$A$2:$CP$214"}</definedName>
    <definedName name="___________________cp2" localSheetId="22" hidden="1">{"'előző év december'!$A$2:$CP$214"}</definedName>
    <definedName name="___________________cp2" localSheetId="29" hidden="1">{"'előző év december'!$A$2:$CP$214"}</definedName>
    <definedName name="___________________cp2" localSheetId="83" hidden="1">{"'előző év december'!$A$2:$CP$214"}</definedName>
    <definedName name="___________________cp2" localSheetId="31"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4" hidden="1">{"'előző év december'!$A$2:$CP$214"}</definedName>
    <definedName name="___________________cp2" localSheetId="47" hidden="1">{"'előző év december'!$A$2:$CP$214"}</definedName>
    <definedName name="___________________cp2" localSheetId="5" hidden="1">{"'előző év december'!$A$2:$CP$214"}</definedName>
    <definedName name="___________________cp2" localSheetId="97" hidden="1">{"'előző év december'!$A$2:$CP$214"}</definedName>
    <definedName name="___________________cp2" localSheetId="98" hidden="1">{"'előző év december'!$A$2:$CP$214"}</definedName>
    <definedName name="___________________cp2" localSheetId="9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3" hidden="1">{"'előző év december'!$A$2:$CP$214"}</definedName>
    <definedName name="___________________cp2" localSheetId="55" hidden="1">{"'előző év december'!$A$2:$CP$214"}</definedName>
    <definedName name="___________________cp2" localSheetId="57" hidden="1">{"'előző év december'!$A$2:$CP$214"}</definedName>
    <definedName name="___________________cp2" localSheetId="58" hidden="1">{"'előző év december'!$A$2:$CP$214"}</definedName>
    <definedName name="___________________cp2" localSheetId="59" hidden="1">{"'előző év december'!$A$2:$CP$214"}</definedName>
    <definedName name="___________________cp2" localSheetId="6" hidden="1">{"'előző év december'!$A$2:$CP$214"}</definedName>
    <definedName name="___________________cp2" localSheetId="61"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4" hidden="1">{"'előző év december'!$A$2:$CP$214"}</definedName>
    <definedName name="___________________cp2" localSheetId="65" hidden="1">{"'előző év december'!$A$2:$CP$214"}</definedName>
    <definedName name="___________________cp2" localSheetId="7" hidden="1">{"'előző év december'!$A$2:$CP$214"}</definedName>
    <definedName name="___________________cp2" localSheetId="72"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8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82" hidden="1">{"'előző év december'!$A$2:$CP$214"}</definedName>
    <definedName name="___________________cp3" localSheetId="22" hidden="1">{"'előző év december'!$A$2:$CP$214"}</definedName>
    <definedName name="___________________cp3" localSheetId="29" hidden="1">{"'előző év december'!$A$2:$CP$214"}</definedName>
    <definedName name="___________________cp3" localSheetId="83" hidden="1">{"'előző év december'!$A$2:$CP$214"}</definedName>
    <definedName name="___________________cp3" localSheetId="31"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4" hidden="1">{"'előző év december'!$A$2:$CP$214"}</definedName>
    <definedName name="___________________cp3" localSheetId="47" hidden="1">{"'előző év december'!$A$2:$CP$214"}</definedName>
    <definedName name="___________________cp3" localSheetId="5" hidden="1">{"'előző év december'!$A$2:$CP$214"}</definedName>
    <definedName name="___________________cp3" localSheetId="97" hidden="1">{"'előző év december'!$A$2:$CP$214"}</definedName>
    <definedName name="___________________cp3" localSheetId="98" hidden="1">{"'előző év december'!$A$2:$CP$214"}</definedName>
    <definedName name="___________________cp3" localSheetId="9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3" hidden="1">{"'előző év december'!$A$2:$CP$214"}</definedName>
    <definedName name="___________________cp3" localSheetId="55" hidden="1">{"'előző év december'!$A$2:$CP$214"}</definedName>
    <definedName name="___________________cp3" localSheetId="57" hidden="1">{"'előző év december'!$A$2:$CP$214"}</definedName>
    <definedName name="___________________cp3" localSheetId="58" hidden="1">{"'előző év december'!$A$2:$CP$214"}</definedName>
    <definedName name="___________________cp3" localSheetId="59" hidden="1">{"'előző év december'!$A$2:$CP$214"}</definedName>
    <definedName name="___________________cp3" localSheetId="6" hidden="1">{"'előző év december'!$A$2:$CP$214"}</definedName>
    <definedName name="___________________cp3" localSheetId="61"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4" hidden="1">{"'előző év december'!$A$2:$CP$214"}</definedName>
    <definedName name="___________________cp3" localSheetId="65" hidden="1">{"'előző év december'!$A$2:$CP$214"}</definedName>
    <definedName name="___________________cp3" localSheetId="7" hidden="1">{"'előző év december'!$A$2:$CP$214"}</definedName>
    <definedName name="___________________cp3" localSheetId="72"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8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82" hidden="1">{"'előző év december'!$A$2:$CP$214"}</definedName>
    <definedName name="___________________cp4" localSheetId="22" hidden="1">{"'előző év december'!$A$2:$CP$214"}</definedName>
    <definedName name="___________________cp4" localSheetId="29" hidden="1">{"'előző év december'!$A$2:$CP$214"}</definedName>
    <definedName name="___________________cp4" localSheetId="83" hidden="1">{"'előző év december'!$A$2:$CP$214"}</definedName>
    <definedName name="___________________cp4" localSheetId="31"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4" hidden="1">{"'előző év december'!$A$2:$CP$214"}</definedName>
    <definedName name="___________________cp4" localSheetId="47" hidden="1">{"'előző év december'!$A$2:$CP$214"}</definedName>
    <definedName name="___________________cp4" localSheetId="5" hidden="1">{"'előző év december'!$A$2:$CP$214"}</definedName>
    <definedName name="___________________cp4" localSheetId="97" hidden="1">{"'előző év december'!$A$2:$CP$214"}</definedName>
    <definedName name="___________________cp4" localSheetId="98" hidden="1">{"'előző év december'!$A$2:$CP$214"}</definedName>
    <definedName name="___________________cp4" localSheetId="9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3" hidden="1">{"'előző év december'!$A$2:$CP$214"}</definedName>
    <definedName name="___________________cp4" localSheetId="55" hidden="1">{"'előző év december'!$A$2:$CP$214"}</definedName>
    <definedName name="___________________cp4" localSheetId="57" hidden="1">{"'előző év december'!$A$2:$CP$214"}</definedName>
    <definedName name="___________________cp4" localSheetId="58" hidden="1">{"'előző év december'!$A$2:$CP$214"}</definedName>
    <definedName name="___________________cp4" localSheetId="59" hidden="1">{"'előző év december'!$A$2:$CP$214"}</definedName>
    <definedName name="___________________cp4" localSheetId="6" hidden="1">{"'előző év december'!$A$2:$CP$214"}</definedName>
    <definedName name="___________________cp4" localSheetId="61"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4" hidden="1">{"'előző év december'!$A$2:$CP$214"}</definedName>
    <definedName name="___________________cp4" localSheetId="65" hidden="1">{"'előző év december'!$A$2:$CP$214"}</definedName>
    <definedName name="___________________cp4" localSheetId="7" hidden="1">{"'előző év december'!$A$2:$CP$214"}</definedName>
    <definedName name="___________________cp4" localSheetId="72"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8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82" hidden="1">{"'előző év december'!$A$2:$CP$214"}</definedName>
    <definedName name="___________________cp5" localSheetId="22" hidden="1">{"'előző év december'!$A$2:$CP$214"}</definedName>
    <definedName name="___________________cp5" localSheetId="29" hidden="1">{"'előző év december'!$A$2:$CP$214"}</definedName>
    <definedName name="___________________cp5" localSheetId="83" hidden="1">{"'előző év december'!$A$2:$CP$214"}</definedName>
    <definedName name="___________________cp5" localSheetId="31"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4" hidden="1">{"'előző év december'!$A$2:$CP$214"}</definedName>
    <definedName name="___________________cp5" localSheetId="47" hidden="1">{"'előző év december'!$A$2:$CP$214"}</definedName>
    <definedName name="___________________cp5" localSheetId="5" hidden="1">{"'előző év december'!$A$2:$CP$214"}</definedName>
    <definedName name="___________________cp5" localSheetId="97" hidden="1">{"'előző év december'!$A$2:$CP$214"}</definedName>
    <definedName name="___________________cp5" localSheetId="98" hidden="1">{"'előző év december'!$A$2:$CP$214"}</definedName>
    <definedName name="___________________cp5" localSheetId="9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3" hidden="1">{"'előző év december'!$A$2:$CP$214"}</definedName>
    <definedName name="___________________cp5" localSheetId="55" hidden="1">{"'előző év december'!$A$2:$CP$214"}</definedName>
    <definedName name="___________________cp5" localSheetId="57" hidden="1">{"'előző év december'!$A$2:$CP$214"}</definedName>
    <definedName name="___________________cp5" localSheetId="58" hidden="1">{"'előző év december'!$A$2:$CP$214"}</definedName>
    <definedName name="___________________cp5" localSheetId="59" hidden="1">{"'előző év december'!$A$2:$CP$214"}</definedName>
    <definedName name="___________________cp5" localSheetId="6" hidden="1">{"'előző év december'!$A$2:$CP$214"}</definedName>
    <definedName name="___________________cp5" localSheetId="61"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4" hidden="1">{"'előző év december'!$A$2:$CP$214"}</definedName>
    <definedName name="___________________cp5" localSheetId="65" hidden="1">{"'előző év december'!$A$2:$CP$214"}</definedName>
    <definedName name="___________________cp5" localSheetId="7" hidden="1">{"'előző év december'!$A$2:$CP$214"}</definedName>
    <definedName name="___________________cp5" localSheetId="72"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8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82" hidden="1">{"'előző év december'!$A$2:$CP$214"}</definedName>
    <definedName name="___________________cp6" localSheetId="22" hidden="1">{"'előző év december'!$A$2:$CP$214"}</definedName>
    <definedName name="___________________cp6" localSheetId="29" hidden="1">{"'előző év december'!$A$2:$CP$214"}</definedName>
    <definedName name="___________________cp6" localSheetId="83" hidden="1">{"'előző év december'!$A$2:$CP$214"}</definedName>
    <definedName name="___________________cp6" localSheetId="31"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4" hidden="1">{"'előző év december'!$A$2:$CP$214"}</definedName>
    <definedName name="___________________cp6" localSheetId="47" hidden="1">{"'előző év december'!$A$2:$CP$214"}</definedName>
    <definedName name="___________________cp6" localSheetId="5" hidden="1">{"'előző év december'!$A$2:$CP$214"}</definedName>
    <definedName name="___________________cp6" localSheetId="97" hidden="1">{"'előző év december'!$A$2:$CP$214"}</definedName>
    <definedName name="___________________cp6" localSheetId="98" hidden="1">{"'előző év december'!$A$2:$CP$214"}</definedName>
    <definedName name="___________________cp6" localSheetId="9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3" hidden="1">{"'előző év december'!$A$2:$CP$214"}</definedName>
    <definedName name="___________________cp6" localSheetId="55" hidden="1">{"'előző év december'!$A$2:$CP$214"}</definedName>
    <definedName name="___________________cp6" localSheetId="57" hidden="1">{"'előző év december'!$A$2:$CP$214"}</definedName>
    <definedName name="___________________cp6" localSheetId="58" hidden="1">{"'előző év december'!$A$2:$CP$214"}</definedName>
    <definedName name="___________________cp6" localSheetId="59" hidden="1">{"'előző év december'!$A$2:$CP$214"}</definedName>
    <definedName name="___________________cp6" localSheetId="6" hidden="1">{"'előző év december'!$A$2:$CP$214"}</definedName>
    <definedName name="___________________cp6" localSheetId="61"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4" hidden="1">{"'előző év december'!$A$2:$CP$214"}</definedName>
    <definedName name="___________________cp6" localSheetId="65" hidden="1">{"'előző év december'!$A$2:$CP$214"}</definedName>
    <definedName name="___________________cp6" localSheetId="7" hidden="1">{"'előző év december'!$A$2:$CP$214"}</definedName>
    <definedName name="___________________cp6" localSheetId="72"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8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82" hidden="1">{"'előző év december'!$A$2:$CP$214"}</definedName>
    <definedName name="___________________cp7" localSheetId="22" hidden="1">{"'előző év december'!$A$2:$CP$214"}</definedName>
    <definedName name="___________________cp7" localSheetId="29" hidden="1">{"'előző év december'!$A$2:$CP$214"}</definedName>
    <definedName name="___________________cp7" localSheetId="83" hidden="1">{"'előző év december'!$A$2:$CP$214"}</definedName>
    <definedName name="___________________cp7" localSheetId="31"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4" hidden="1">{"'előző év december'!$A$2:$CP$214"}</definedName>
    <definedName name="___________________cp7" localSheetId="47" hidden="1">{"'előző év december'!$A$2:$CP$214"}</definedName>
    <definedName name="___________________cp7" localSheetId="5" hidden="1">{"'előző év december'!$A$2:$CP$214"}</definedName>
    <definedName name="___________________cp7" localSheetId="97" hidden="1">{"'előző év december'!$A$2:$CP$214"}</definedName>
    <definedName name="___________________cp7" localSheetId="98" hidden="1">{"'előző év december'!$A$2:$CP$214"}</definedName>
    <definedName name="___________________cp7" localSheetId="9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3" hidden="1">{"'előző év december'!$A$2:$CP$214"}</definedName>
    <definedName name="___________________cp7" localSheetId="55" hidden="1">{"'előző év december'!$A$2:$CP$214"}</definedName>
    <definedName name="___________________cp7" localSheetId="57" hidden="1">{"'előző év december'!$A$2:$CP$214"}</definedName>
    <definedName name="___________________cp7" localSheetId="58" hidden="1">{"'előző év december'!$A$2:$CP$214"}</definedName>
    <definedName name="___________________cp7" localSheetId="59" hidden="1">{"'előző év december'!$A$2:$CP$214"}</definedName>
    <definedName name="___________________cp7" localSheetId="6" hidden="1">{"'előző év december'!$A$2:$CP$214"}</definedName>
    <definedName name="___________________cp7" localSheetId="61"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4" hidden="1">{"'előző év december'!$A$2:$CP$214"}</definedName>
    <definedName name="___________________cp7" localSheetId="65" hidden="1">{"'előző év december'!$A$2:$CP$214"}</definedName>
    <definedName name="___________________cp7" localSheetId="7" hidden="1">{"'előző év december'!$A$2:$CP$214"}</definedName>
    <definedName name="___________________cp7" localSheetId="72"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8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82" hidden="1">{"'előző év december'!$A$2:$CP$214"}</definedName>
    <definedName name="___________________cp8" localSheetId="22" hidden="1">{"'előző év december'!$A$2:$CP$214"}</definedName>
    <definedName name="___________________cp8" localSheetId="29" hidden="1">{"'előző év december'!$A$2:$CP$214"}</definedName>
    <definedName name="___________________cp8" localSheetId="83" hidden="1">{"'előző év december'!$A$2:$CP$214"}</definedName>
    <definedName name="___________________cp8" localSheetId="31"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4" hidden="1">{"'előző év december'!$A$2:$CP$214"}</definedName>
    <definedName name="___________________cp8" localSheetId="47" hidden="1">{"'előző év december'!$A$2:$CP$214"}</definedName>
    <definedName name="___________________cp8" localSheetId="5" hidden="1">{"'előző év december'!$A$2:$CP$214"}</definedName>
    <definedName name="___________________cp8" localSheetId="97" hidden="1">{"'előző év december'!$A$2:$CP$214"}</definedName>
    <definedName name="___________________cp8" localSheetId="98" hidden="1">{"'előző év december'!$A$2:$CP$214"}</definedName>
    <definedName name="___________________cp8" localSheetId="9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3" hidden="1">{"'előző év december'!$A$2:$CP$214"}</definedName>
    <definedName name="___________________cp8" localSheetId="55" hidden="1">{"'előző év december'!$A$2:$CP$214"}</definedName>
    <definedName name="___________________cp8" localSheetId="57" hidden="1">{"'előző év december'!$A$2:$CP$214"}</definedName>
    <definedName name="___________________cp8" localSheetId="58" hidden="1">{"'előző év december'!$A$2:$CP$214"}</definedName>
    <definedName name="___________________cp8" localSheetId="59" hidden="1">{"'előző év december'!$A$2:$CP$214"}</definedName>
    <definedName name="___________________cp8" localSheetId="6" hidden="1">{"'előző év december'!$A$2:$CP$214"}</definedName>
    <definedName name="___________________cp8" localSheetId="61"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4" hidden="1">{"'előző év december'!$A$2:$CP$214"}</definedName>
    <definedName name="___________________cp8" localSheetId="65" hidden="1">{"'előző év december'!$A$2:$CP$214"}</definedName>
    <definedName name="___________________cp8" localSheetId="7" hidden="1">{"'előző év december'!$A$2:$CP$214"}</definedName>
    <definedName name="___________________cp8" localSheetId="72"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8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82" hidden="1">{"'előző év december'!$A$2:$CP$214"}</definedName>
    <definedName name="___________________cp9" localSheetId="22" hidden="1">{"'előző év december'!$A$2:$CP$214"}</definedName>
    <definedName name="___________________cp9" localSheetId="29" hidden="1">{"'előző év december'!$A$2:$CP$214"}</definedName>
    <definedName name="___________________cp9" localSheetId="83" hidden="1">{"'előző év december'!$A$2:$CP$214"}</definedName>
    <definedName name="___________________cp9" localSheetId="31"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4" hidden="1">{"'előző év december'!$A$2:$CP$214"}</definedName>
    <definedName name="___________________cp9" localSheetId="47" hidden="1">{"'előző év december'!$A$2:$CP$214"}</definedName>
    <definedName name="___________________cp9" localSheetId="5" hidden="1">{"'előző év december'!$A$2:$CP$214"}</definedName>
    <definedName name="___________________cp9" localSheetId="97" hidden="1">{"'előző év december'!$A$2:$CP$214"}</definedName>
    <definedName name="___________________cp9" localSheetId="98" hidden="1">{"'előző év december'!$A$2:$CP$214"}</definedName>
    <definedName name="___________________cp9" localSheetId="9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3" hidden="1">{"'előző év december'!$A$2:$CP$214"}</definedName>
    <definedName name="___________________cp9" localSheetId="55" hidden="1">{"'előző év december'!$A$2:$CP$214"}</definedName>
    <definedName name="___________________cp9" localSheetId="57" hidden="1">{"'előző év december'!$A$2:$CP$214"}</definedName>
    <definedName name="___________________cp9" localSheetId="58" hidden="1">{"'előző év december'!$A$2:$CP$214"}</definedName>
    <definedName name="___________________cp9" localSheetId="59" hidden="1">{"'előző év december'!$A$2:$CP$214"}</definedName>
    <definedName name="___________________cp9" localSheetId="6" hidden="1">{"'előző év december'!$A$2:$CP$214"}</definedName>
    <definedName name="___________________cp9" localSheetId="61"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4" hidden="1">{"'előző év december'!$A$2:$CP$214"}</definedName>
    <definedName name="___________________cp9" localSheetId="65" hidden="1">{"'előző év december'!$A$2:$CP$214"}</definedName>
    <definedName name="___________________cp9" localSheetId="7" hidden="1">{"'előző év december'!$A$2:$CP$214"}</definedName>
    <definedName name="___________________cp9" localSheetId="72"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8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82" hidden="1">{"'előző év december'!$A$2:$CP$214"}</definedName>
    <definedName name="___________________cpr2" localSheetId="22" hidden="1">{"'előző év december'!$A$2:$CP$214"}</definedName>
    <definedName name="___________________cpr2" localSheetId="29" hidden="1">{"'előző év december'!$A$2:$CP$214"}</definedName>
    <definedName name="___________________cpr2" localSheetId="83" hidden="1">{"'előző év december'!$A$2:$CP$214"}</definedName>
    <definedName name="___________________cpr2" localSheetId="31"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4" hidden="1">{"'előző év december'!$A$2:$CP$214"}</definedName>
    <definedName name="___________________cpr2" localSheetId="47" hidden="1">{"'előző év december'!$A$2:$CP$214"}</definedName>
    <definedName name="___________________cpr2" localSheetId="5" hidden="1">{"'előző év december'!$A$2:$CP$214"}</definedName>
    <definedName name="___________________cpr2" localSheetId="97" hidden="1">{"'előző év december'!$A$2:$CP$214"}</definedName>
    <definedName name="___________________cpr2" localSheetId="98" hidden="1">{"'előző év december'!$A$2:$CP$214"}</definedName>
    <definedName name="___________________cpr2" localSheetId="9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3" hidden="1">{"'előző év december'!$A$2:$CP$214"}</definedName>
    <definedName name="___________________cpr2" localSheetId="55" hidden="1">{"'előző év december'!$A$2:$CP$214"}</definedName>
    <definedName name="___________________cpr2" localSheetId="57" hidden="1">{"'előző év december'!$A$2:$CP$214"}</definedName>
    <definedName name="___________________cpr2" localSheetId="58" hidden="1">{"'előző év december'!$A$2:$CP$214"}</definedName>
    <definedName name="___________________cpr2" localSheetId="59" hidden="1">{"'előző év december'!$A$2:$CP$214"}</definedName>
    <definedName name="___________________cpr2" localSheetId="6" hidden="1">{"'előző év december'!$A$2:$CP$214"}</definedName>
    <definedName name="___________________cpr2" localSheetId="61"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4" hidden="1">{"'előző év december'!$A$2:$CP$214"}</definedName>
    <definedName name="___________________cpr2" localSheetId="65" hidden="1">{"'előző év december'!$A$2:$CP$214"}</definedName>
    <definedName name="___________________cpr2" localSheetId="7" hidden="1">{"'előző év december'!$A$2:$CP$214"}</definedName>
    <definedName name="___________________cpr2" localSheetId="72"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8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82" hidden="1">{"'előző év december'!$A$2:$CP$214"}</definedName>
    <definedName name="___________________cpr3" localSheetId="22" hidden="1">{"'előző év december'!$A$2:$CP$214"}</definedName>
    <definedName name="___________________cpr3" localSheetId="29" hidden="1">{"'előző év december'!$A$2:$CP$214"}</definedName>
    <definedName name="___________________cpr3" localSheetId="83" hidden="1">{"'előző év december'!$A$2:$CP$214"}</definedName>
    <definedName name="___________________cpr3" localSheetId="31"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4" hidden="1">{"'előző év december'!$A$2:$CP$214"}</definedName>
    <definedName name="___________________cpr3" localSheetId="47" hidden="1">{"'előző év december'!$A$2:$CP$214"}</definedName>
    <definedName name="___________________cpr3" localSheetId="5" hidden="1">{"'előző év december'!$A$2:$CP$214"}</definedName>
    <definedName name="___________________cpr3" localSheetId="97" hidden="1">{"'előző év december'!$A$2:$CP$214"}</definedName>
    <definedName name="___________________cpr3" localSheetId="98" hidden="1">{"'előző év december'!$A$2:$CP$214"}</definedName>
    <definedName name="___________________cpr3" localSheetId="9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3" hidden="1">{"'előző év december'!$A$2:$CP$214"}</definedName>
    <definedName name="___________________cpr3" localSheetId="55" hidden="1">{"'előző év december'!$A$2:$CP$214"}</definedName>
    <definedName name="___________________cpr3" localSheetId="57" hidden="1">{"'előző év december'!$A$2:$CP$214"}</definedName>
    <definedName name="___________________cpr3" localSheetId="58" hidden="1">{"'előző év december'!$A$2:$CP$214"}</definedName>
    <definedName name="___________________cpr3" localSheetId="59" hidden="1">{"'előző év december'!$A$2:$CP$214"}</definedName>
    <definedName name="___________________cpr3" localSheetId="6" hidden="1">{"'előző év december'!$A$2:$CP$214"}</definedName>
    <definedName name="___________________cpr3" localSheetId="61"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4" hidden="1">{"'előző év december'!$A$2:$CP$214"}</definedName>
    <definedName name="___________________cpr3" localSheetId="65" hidden="1">{"'előző év december'!$A$2:$CP$214"}</definedName>
    <definedName name="___________________cpr3" localSheetId="7" hidden="1">{"'előző év december'!$A$2:$CP$214"}</definedName>
    <definedName name="___________________cpr3" localSheetId="72"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8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82" hidden="1">{"'előző év december'!$A$2:$CP$214"}</definedName>
    <definedName name="___________________cpr4" localSheetId="22" hidden="1">{"'előző év december'!$A$2:$CP$214"}</definedName>
    <definedName name="___________________cpr4" localSheetId="29" hidden="1">{"'előző év december'!$A$2:$CP$214"}</definedName>
    <definedName name="___________________cpr4" localSheetId="83" hidden="1">{"'előző év december'!$A$2:$CP$214"}</definedName>
    <definedName name="___________________cpr4" localSheetId="31"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4" hidden="1">{"'előző év december'!$A$2:$CP$214"}</definedName>
    <definedName name="___________________cpr4" localSheetId="47" hidden="1">{"'előző év december'!$A$2:$CP$214"}</definedName>
    <definedName name="___________________cpr4" localSheetId="5" hidden="1">{"'előző év december'!$A$2:$CP$214"}</definedName>
    <definedName name="___________________cpr4" localSheetId="97" hidden="1">{"'előző év december'!$A$2:$CP$214"}</definedName>
    <definedName name="___________________cpr4" localSheetId="98" hidden="1">{"'előző év december'!$A$2:$CP$214"}</definedName>
    <definedName name="___________________cpr4" localSheetId="9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3" hidden="1">{"'előző év december'!$A$2:$CP$214"}</definedName>
    <definedName name="___________________cpr4" localSheetId="55" hidden="1">{"'előző év december'!$A$2:$CP$214"}</definedName>
    <definedName name="___________________cpr4" localSheetId="57" hidden="1">{"'előző év december'!$A$2:$CP$214"}</definedName>
    <definedName name="___________________cpr4" localSheetId="58" hidden="1">{"'előző év december'!$A$2:$CP$214"}</definedName>
    <definedName name="___________________cpr4" localSheetId="59" hidden="1">{"'előző év december'!$A$2:$CP$214"}</definedName>
    <definedName name="___________________cpr4" localSheetId="6" hidden="1">{"'előző év december'!$A$2:$CP$214"}</definedName>
    <definedName name="___________________cpr4" localSheetId="61"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4" hidden="1">{"'előző év december'!$A$2:$CP$214"}</definedName>
    <definedName name="___________________cpr4" localSheetId="65" hidden="1">{"'előző év december'!$A$2:$CP$214"}</definedName>
    <definedName name="___________________cpr4" localSheetId="7" hidden="1">{"'előző év december'!$A$2:$CP$214"}</definedName>
    <definedName name="___________________cpr4" localSheetId="72"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hidden="1">{"'előző év december'!$A$2:$CP$214"}</definedName>
    <definedName name="__________________cp1" localSheetId="8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82" hidden="1">{"'előző év december'!$A$2:$CP$214"}</definedName>
    <definedName name="__________________cp1" localSheetId="22" hidden="1">{"'előző év december'!$A$2:$CP$214"}</definedName>
    <definedName name="__________________cp1" localSheetId="29" hidden="1">{"'előző év december'!$A$2:$CP$214"}</definedName>
    <definedName name="__________________cp1" localSheetId="83" hidden="1">{"'előző év december'!$A$2:$CP$214"}</definedName>
    <definedName name="__________________cp1" localSheetId="31"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4" hidden="1">{"'előző év december'!$A$2:$CP$214"}</definedName>
    <definedName name="__________________cp1" localSheetId="47" hidden="1">{"'előző év december'!$A$2:$CP$214"}</definedName>
    <definedName name="__________________cp1" localSheetId="5" hidden="1">{"'előző év december'!$A$2:$CP$214"}</definedName>
    <definedName name="__________________cp1" localSheetId="97" hidden="1">{"'előző év december'!$A$2:$CP$214"}</definedName>
    <definedName name="__________________cp1" localSheetId="98" hidden="1">{"'előző év december'!$A$2:$CP$214"}</definedName>
    <definedName name="__________________cp1" localSheetId="9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3" hidden="1">{"'előző év december'!$A$2:$CP$214"}</definedName>
    <definedName name="__________________cp1" localSheetId="55" hidden="1">{"'előző év december'!$A$2:$CP$214"}</definedName>
    <definedName name="__________________cp1" localSheetId="57" hidden="1">{"'előző év december'!$A$2:$CP$214"}</definedName>
    <definedName name="__________________cp1" localSheetId="58" hidden="1">{"'előző év december'!$A$2:$CP$214"}</definedName>
    <definedName name="__________________cp1" localSheetId="59" hidden="1">{"'előző év december'!$A$2:$CP$214"}</definedName>
    <definedName name="__________________cp1" localSheetId="6" hidden="1">{"'előző év december'!$A$2:$CP$214"}</definedName>
    <definedName name="__________________cp1" localSheetId="61"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4" hidden="1">{"'előző év december'!$A$2:$CP$214"}</definedName>
    <definedName name="__________________cp1" localSheetId="65" hidden="1">{"'előző év december'!$A$2:$CP$214"}</definedName>
    <definedName name="__________________cp1" localSheetId="7" hidden="1">{"'előző év december'!$A$2:$CP$214"}</definedName>
    <definedName name="__________________cp1" localSheetId="72"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8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82" hidden="1">{"'előző év december'!$A$2:$CP$214"}</definedName>
    <definedName name="__________________cp10" localSheetId="22" hidden="1">{"'előző év december'!$A$2:$CP$214"}</definedName>
    <definedName name="__________________cp10" localSheetId="29" hidden="1">{"'előző év december'!$A$2:$CP$214"}</definedName>
    <definedName name="__________________cp10" localSheetId="83" hidden="1">{"'előző év december'!$A$2:$CP$214"}</definedName>
    <definedName name="__________________cp10" localSheetId="31"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4" hidden="1">{"'előző év december'!$A$2:$CP$214"}</definedName>
    <definedName name="__________________cp10" localSheetId="47" hidden="1">{"'előző év december'!$A$2:$CP$214"}</definedName>
    <definedName name="__________________cp10" localSheetId="5" hidden="1">{"'előző év december'!$A$2:$CP$214"}</definedName>
    <definedName name="__________________cp10" localSheetId="97" hidden="1">{"'előző év december'!$A$2:$CP$214"}</definedName>
    <definedName name="__________________cp10" localSheetId="98" hidden="1">{"'előző év december'!$A$2:$CP$214"}</definedName>
    <definedName name="__________________cp10" localSheetId="9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3" hidden="1">{"'előző év december'!$A$2:$CP$214"}</definedName>
    <definedName name="__________________cp10" localSheetId="55" hidden="1">{"'előző év december'!$A$2:$CP$214"}</definedName>
    <definedName name="__________________cp10" localSheetId="57" hidden="1">{"'előző év december'!$A$2:$CP$214"}</definedName>
    <definedName name="__________________cp10" localSheetId="58" hidden="1">{"'előző év december'!$A$2:$CP$214"}</definedName>
    <definedName name="__________________cp10" localSheetId="59" hidden="1">{"'előző év december'!$A$2:$CP$214"}</definedName>
    <definedName name="__________________cp10" localSheetId="6" hidden="1">{"'előző év december'!$A$2:$CP$214"}</definedName>
    <definedName name="__________________cp10" localSheetId="61"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4" hidden="1">{"'előző év december'!$A$2:$CP$214"}</definedName>
    <definedName name="__________________cp10" localSheetId="65" hidden="1">{"'előző év december'!$A$2:$CP$214"}</definedName>
    <definedName name="__________________cp10" localSheetId="7" hidden="1">{"'előző év december'!$A$2:$CP$214"}</definedName>
    <definedName name="__________________cp10" localSheetId="72"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8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82" hidden="1">{"'előző év december'!$A$2:$CP$214"}</definedName>
    <definedName name="__________________cp11" localSheetId="22" hidden="1">{"'előző év december'!$A$2:$CP$214"}</definedName>
    <definedName name="__________________cp11" localSheetId="29" hidden="1">{"'előző év december'!$A$2:$CP$214"}</definedName>
    <definedName name="__________________cp11" localSheetId="83" hidden="1">{"'előző év december'!$A$2:$CP$214"}</definedName>
    <definedName name="__________________cp11" localSheetId="31"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4" hidden="1">{"'előző év december'!$A$2:$CP$214"}</definedName>
    <definedName name="__________________cp11" localSheetId="47" hidden="1">{"'előző év december'!$A$2:$CP$214"}</definedName>
    <definedName name="__________________cp11" localSheetId="5" hidden="1">{"'előző év december'!$A$2:$CP$214"}</definedName>
    <definedName name="__________________cp11" localSheetId="97" hidden="1">{"'előző év december'!$A$2:$CP$214"}</definedName>
    <definedName name="__________________cp11" localSheetId="98" hidden="1">{"'előző év december'!$A$2:$CP$214"}</definedName>
    <definedName name="__________________cp11" localSheetId="9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3" hidden="1">{"'előző év december'!$A$2:$CP$214"}</definedName>
    <definedName name="__________________cp11" localSheetId="55" hidden="1">{"'előző év december'!$A$2:$CP$214"}</definedName>
    <definedName name="__________________cp11" localSheetId="57" hidden="1">{"'előző év december'!$A$2:$CP$214"}</definedName>
    <definedName name="__________________cp11" localSheetId="58" hidden="1">{"'előző év december'!$A$2:$CP$214"}</definedName>
    <definedName name="__________________cp11" localSheetId="59" hidden="1">{"'előző év december'!$A$2:$CP$214"}</definedName>
    <definedName name="__________________cp11" localSheetId="6" hidden="1">{"'előző év december'!$A$2:$CP$214"}</definedName>
    <definedName name="__________________cp11" localSheetId="61"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4" hidden="1">{"'előző év december'!$A$2:$CP$214"}</definedName>
    <definedName name="__________________cp11" localSheetId="65" hidden="1">{"'előző év december'!$A$2:$CP$214"}</definedName>
    <definedName name="__________________cp11" localSheetId="7" hidden="1">{"'előző év december'!$A$2:$CP$214"}</definedName>
    <definedName name="__________________cp11" localSheetId="72"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8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82" hidden="1">{"'előző év december'!$A$2:$CP$214"}</definedName>
    <definedName name="__________________cp2" localSheetId="22" hidden="1">{"'előző év december'!$A$2:$CP$214"}</definedName>
    <definedName name="__________________cp2" localSheetId="29" hidden="1">{"'előző év december'!$A$2:$CP$214"}</definedName>
    <definedName name="__________________cp2" localSheetId="83" hidden="1">{"'előző év december'!$A$2:$CP$214"}</definedName>
    <definedName name="__________________cp2" localSheetId="31"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4" hidden="1">{"'előző év december'!$A$2:$CP$214"}</definedName>
    <definedName name="__________________cp2" localSheetId="47" hidden="1">{"'előző év december'!$A$2:$CP$214"}</definedName>
    <definedName name="__________________cp2" localSheetId="5" hidden="1">{"'előző év december'!$A$2:$CP$214"}</definedName>
    <definedName name="__________________cp2" localSheetId="97" hidden="1">{"'előző év december'!$A$2:$CP$214"}</definedName>
    <definedName name="__________________cp2" localSheetId="98" hidden="1">{"'előző év december'!$A$2:$CP$214"}</definedName>
    <definedName name="__________________cp2" localSheetId="9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3" hidden="1">{"'előző év december'!$A$2:$CP$214"}</definedName>
    <definedName name="__________________cp2" localSheetId="55" hidden="1">{"'előző év december'!$A$2:$CP$214"}</definedName>
    <definedName name="__________________cp2" localSheetId="57" hidden="1">{"'előző év december'!$A$2:$CP$214"}</definedName>
    <definedName name="__________________cp2" localSheetId="58" hidden="1">{"'előző év december'!$A$2:$CP$214"}</definedName>
    <definedName name="__________________cp2" localSheetId="59" hidden="1">{"'előző év december'!$A$2:$CP$214"}</definedName>
    <definedName name="__________________cp2" localSheetId="6" hidden="1">{"'előző év december'!$A$2:$CP$214"}</definedName>
    <definedName name="__________________cp2" localSheetId="61"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4" hidden="1">{"'előző év december'!$A$2:$CP$214"}</definedName>
    <definedName name="__________________cp2" localSheetId="65" hidden="1">{"'előző év december'!$A$2:$CP$214"}</definedName>
    <definedName name="__________________cp2" localSheetId="7" hidden="1">{"'előző év december'!$A$2:$CP$214"}</definedName>
    <definedName name="__________________cp2" localSheetId="72"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hidden="1">{"'előző év december'!$A$2:$CP$214"}</definedName>
    <definedName name="__________________cp3" localSheetId="8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82" hidden="1">{"'előző év december'!$A$2:$CP$214"}</definedName>
    <definedName name="__________________cp3" localSheetId="22" hidden="1">{"'előző év december'!$A$2:$CP$214"}</definedName>
    <definedName name="__________________cp3" localSheetId="29" hidden="1">{"'előző év december'!$A$2:$CP$214"}</definedName>
    <definedName name="__________________cp3" localSheetId="83" hidden="1">{"'előző év december'!$A$2:$CP$214"}</definedName>
    <definedName name="__________________cp3" localSheetId="31"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4" hidden="1">{"'előző év december'!$A$2:$CP$214"}</definedName>
    <definedName name="__________________cp3" localSheetId="47" hidden="1">{"'előző év december'!$A$2:$CP$214"}</definedName>
    <definedName name="__________________cp3" localSheetId="5" hidden="1">{"'előző év december'!$A$2:$CP$214"}</definedName>
    <definedName name="__________________cp3" localSheetId="97" hidden="1">{"'előző év december'!$A$2:$CP$214"}</definedName>
    <definedName name="__________________cp3" localSheetId="98" hidden="1">{"'előző év december'!$A$2:$CP$214"}</definedName>
    <definedName name="__________________cp3" localSheetId="9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3" hidden="1">{"'előző év december'!$A$2:$CP$214"}</definedName>
    <definedName name="__________________cp3" localSheetId="55" hidden="1">{"'előző év december'!$A$2:$CP$214"}</definedName>
    <definedName name="__________________cp3" localSheetId="57" hidden="1">{"'előző év december'!$A$2:$CP$214"}</definedName>
    <definedName name="__________________cp3" localSheetId="58" hidden="1">{"'előző év december'!$A$2:$CP$214"}</definedName>
    <definedName name="__________________cp3" localSheetId="59" hidden="1">{"'előző év december'!$A$2:$CP$214"}</definedName>
    <definedName name="__________________cp3" localSheetId="6" hidden="1">{"'előző év december'!$A$2:$CP$214"}</definedName>
    <definedName name="__________________cp3" localSheetId="61"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4" hidden="1">{"'előző év december'!$A$2:$CP$214"}</definedName>
    <definedName name="__________________cp3" localSheetId="65" hidden="1">{"'előző év december'!$A$2:$CP$214"}</definedName>
    <definedName name="__________________cp3" localSheetId="7" hidden="1">{"'előző év december'!$A$2:$CP$214"}</definedName>
    <definedName name="__________________cp3" localSheetId="72"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hidden="1">{"'előző év december'!$A$2:$CP$214"}</definedName>
    <definedName name="__________________cp4" localSheetId="8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82" hidden="1">{"'előző év december'!$A$2:$CP$214"}</definedName>
    <definedName name="__________________cp4" localSheetId="22" hidden="1">{"'előző év december'!$A$2:$CP$214"}</definedName>
    <definedName name="__________________cp4" localSheetId="29" hidden="1">{"'előző év december'!$A$2:$CP$214"}</definedName>
    <definedName name="__________________cp4" localSheetId="83" hidden="1">{"'előző év december'!$A$2:$CP$214"}</definedName>
    <definedName name="__________________cp4" localSheetId="31"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4" hidden="1">{"'előző év december'!$A$2:$CP$214"}</definedName>
    <definedName name="__________________cp4" localSheetId="47" hidden="1">{"'előző év december'!$A$2:$CP$214"}</definedName>
    <definedName name="__________________cp4" localSheetId="5" hidden="1">{"'előző év december'!$A$2:$CP$214"}</definedName>
    <definedName name="__________________cp4" localSheetId="97" hidden="1">{"'előző év december'!$A$2:$CP$214"}</definedName>
    <definedName name="__________________cp4" localSheetId="98" hidden="1">{"'előző év december'!$A$2:$CP$214"}</definedName>
    <definedName name="__________________cp4" localSheetId="9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3" hidden="1">{"'előző év december'!$A$2:$CP$214"}</definedName>
    <definedName name="__________________cp4" localSheetId="55" hidden="1">{"'előző év december'!$A$2:$CP$214"}</definedName>
    <definedName name="__________________cp4" localSheetId="57" hidden="1">{"'előző év december'!$A$2:$CP$214"}</definedName>
    <definedName name="__________________cp4" localSheetId="58" hidden="1">{"'előző év december'!$A$2:$CP$214"}</definedName>
    <definedName name="__________________cp4" localSheetId="59" hidden="1">{"'előző év december'!$A$2:$CP$214"}</definedName>
    <definedName name="__________________cp4" localSheetId="6" hidden="1">{"'előző év december'!$A$2:$CP$214"}</definedName>
    <definedName name="__________________cp4" localSheetId="61"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4" hidden="1">{"'előző év december'!$A$2:$CP$214"}</definedName>
    <definedName name="__________________cp4" localSheetId="65" hidden="1">{"'előző év december'!$A$2:$CP$214"}</definedName>
    <definedName name="__________________cp4" localSheetId="7" hidden="1">{"'előző év december'!$A$2:$CP$214"}</definedName>
    <definedName name="__________________cp4" localSheetId="72"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hidden="1">{"'előző év december'!$A$2:$CP$214"}</definedName>
    <definedName name="__________________cp5" localSheetId="8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82" hidden="1">{"'előző év december'!$A$2:$CP$214"}</definedName>
    <definedName name="__________________cp5" localSheetId="22" hidden="1">{"'előző év december'!$A$2:$CP$214"}</definedName>
    <definedName name="__________________cp5" localSheetId="29" hidden="1">{"'előző év december'!$A$2:$CP$214"}</definedName>
    <definedName name="__________________cp5" localSheetId="83" hidden="1">{"'előző év december'!$A$2:$CP$214"}</definedName>
    <definedName name="__________________cp5" localSheetId="31"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4" hidden="1">{"'előző év december'!$A$2:$CP$214"}</definedName>
    <definedName name="__________________cp5" localSheetId="47" hidden="1">{"'előző év december'!$A$2:$CP$214"}</definedName>
    <definedName name="__________________cp5" localSheetId="5" hidden="1">{"'előző év december'!$A$2:$CP$214"}</definedName>
    <definedName name="__________________cp5" localSheetId="97" hidden="1">{"'előző év december'!$A$2:$CP$214"}</definedName>
    <definedName name="__________________cp5" localSheetId="98" hidden="1">{"'előző év december'!$A$2:$CP$214"}</definedName>
    <definedName name="__________________cp5" localSheetId="9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3" hidden="1">{"'előző év december'!$A$2:$CP$214"}</definedName>
    <definedName name="__________________cp5" localSheetId="55" hidden="1">{"'előző év december'!$A$2:$CP$214"}</definedName>
    <definedName name="__________________cp5" localSheetId="57" hidden="1">{"'előző év december'!$A$2:$CP$214"}</definedName>
    <definedName name="__________________cp5" localSheetId="58" hidden="1">{"'előző év december'!$A$2:$CP$214"}</definedName>
    <definedName name="__________________cp5" localSheetId="59" hidden="1">{"'előző év december'!$A$2:$CP$214"}</definedName>
    <definedName name="__________________cp5" localSheetId="6" hidden="1">{"'előző év december'!$A$2:$CP$214"}</definedName>
    <definedName name="__________________cp5" localSheetId="61"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4" hidden="1">{"'előző év december'!$A$2:$CP$214"}</definedName>
    <definedName name="__________________cp5" localSheetId="65" hidden="1">{"'előző év december'!$A$2:$CP$214"}</definedName>
    <definedName name="__________________cp5" localSheetId="7" hidden="1">{"'előző év december'!$A$2:$CP$214"}</definedName>
    <definedName name="__________________cp5" localSheetId="72"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hidden="1">{"'előző év december'!$A$2:$CP$214"}</definedName>
    <definedName name="__________________cp6" localSheetId="8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82" hidden="1">{"'előző év december'!$A$2:$CP$214"}</definedName>
    <definedName name="__________________cp6" localSheetId="22" hidden="1">{"'előző év december'!$A$2:$CP$214"}</definedName>
    <definedName name="__________________cp6" localSheetId="29" hidden="1">{"'előző év december'!$A$2:$CP$214"}</definedName>
    <definedName name="__________________cp6" localSheetId="83" hidden="1">{"'előző év december'!$A$2:$CP$214"}</definedName>
    <definedName name="__________________cp6" localSheetId="31"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4" hidden="1">{"'előző év december'!$A$2:$CP$214"}</definedName>
    <definedName name="__________________cp6" localSheetId="47" hidden="1">{"'előző év december'!$A$2:$CP$214"}</definedName>
    <definedName name="__________________cp6" localSheetId="5" hidden="1">{"'előző év december'!$A$2:$CP$214"}</definedName>
    <definedName name="__________________cp6" localSheetId="97" hidden="1">{"'előző év december'!$A$2:$CP$214"}</definedName>
    <definedName name="__________________cp6" localSheetId="98" hidden="1">{"'előző év december'!$A$2:$CP$214"}</definedName>
    <definedName name="__________________cp6" localSheetId="9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3" hidden="1">{"'előző év december'!$A$2:$CP$214"}</definedName>
    <definedName name="__________________cp6" localSheetId="55" hidden="1">{"'előző év december'!$A$2:$CP$214"}</definedName>
    <definedName name="__________________cp6" localSheetId="57" hidden="1">{"'előző év december'!$A$2:$CP$214"}</definedName>
    <definedName name="__________________cp6" localSheetId="58" hidden="1">{"'előző év december'!$A$2:$CP$214"}</definedName>
    <definedName name="__________________cp6" localSheetId="59" hidden="1">{"'előző év december'!$A$2:$CP$214"}</definedName>
    <definedName name="__________________cp6" localSheetId="6" hidden="1">{"'előző év december'!$A$2:$CP$214"}</definedName>
    <definedName name="__________________cp6" localSheetId="61"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4" hidden="1">{"'előző év december'!$A$2:$CP$214"}</definedName>
    <definedName name="__________________cp6" localSheetId="65" hidden="1">{"'előző év december'!$A$2:$CP$214"}</definedName>
    <definedName name="__________________cp6" localSheetId="7" hidden="1">{"'előző év december'!$A$2:$CP$214"}</definedName>
    <definedName name="__________________cp6" localSheetId="72"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hidden="1">{"'előző év december'!$A$2:$CP$214"}</definedName>
    <definedName name="__________________cp7" localSheetId="8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82" hidden="1">{"'előző év december'!$A$2:$CP$214"}</definedName>
    <definedName name="__________________cp7" localSheetId="22" hidden="1">{"'előző év december'!$A$2:$CP$214"}</definedName>
    <definedName name="__________________cp7" localSheetId="29" hidden="1">{"'előző év december'!$A$2:$CP$214"}</definedName>
    <definedName name="__________________cp7" localSheetId="83" hidden="1">{"'előző év december'!$A$2:$CP$214"}</definedName>
    <definedName name="__________________cp7" localSheetId="31"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4" hidden="1">{"'előző év december'!$A$2:$CP$214"}</definedName>
    <definedName name="__________________cp7" localSheetId="47" hidden="1">{"'előző év december'!$A$2:$CP$214"}</definedName>
    <definedName name="__________________cp7" localSheetId="5" hidden="1">{"'előző év december'!$A$2:$CP$214"}</definedName>
    <definedName name="__________________cp7" localSheetId="97" hidden="1">{"'előző év december'!$A$2:$CP$214"}</definedName>
    <definedName name="__________________cp7" localSheetId="98" hidden="1">{"'előző év december'!$A$2:$CP$214"}</definedName>
    <definedName name="__________________cp7" localSheetId="9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3" hidden="1">{"'előző év december'!$A$2:$CP$214"}</definedName>
    <definedName name="__________________cp7" localSheetId="55" hidden="1">{"'előző év december'!$A$2:$CP$214"}</definedName>
    <definedName name="__________________cp7" localSheetId="57" hidden="1">{"'előző év december'!$A$2:$CP$214"}</definedName>
    <definedName name="__________________cp7" localSheetId="58" hidden="1">{"'előző év december'!$A$2:$CP$214"}</definedName>
    <definedName name="__________________cp7" localSheetId="59" hidden="1">{"'előző év december'!$A$2:$CP$214"}</definedName>
    <definedName name="__________________cp7" localSheetId="6" hidden="1">{"'előző év december'!$A$2:$CP$214"}</definedName>
    <definedName name="__________________cp7" localSheetId="61"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4" hidden="1">{"'előző év december'!$A$2:$CP$214"}</definedName>
    <definedName name="__________________cp7" localSheetId="65" hidden="1">{"'előző év december'!$A$2:$CP$214"}</definedName>
    <definedName name="__________________cp7" localSheetId="7" hidden="1">{"'előző év december'!$A$2:$CP$214"}</definedName>
    <definedName name="__________________cp7" localSheetId="72"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hidden="1">{"'előző év december'!$A$2:$CP$214"}</definedName>
    <definedName name="__________________cp8" localSheetId="8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82" hidden="1">{"'előző év december'!$A$2:$CP$214"}</definedName>
    <definedName name="__________________cp8" localSheetId="22" hidden="1">{"'előző év december'!$A$2:$CP$214"}</definedName>
    <definedName name="__________________cp8" localSheetId="29" hidden="1">{"'előző év december'!$A$2:$CP$214"}</definedName>
    <definedName name="__________________cp8" localSheetId="83" hidden="1">{"'előző év december'!$A$2:$CP$214"}</definedName>
    <definedName name="__________________cp8" localSheetId="31"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4" hidden="1">{"'előző év december'!$A$2:$CP$214"}</definedName>
    <definedName name="__________________cp8" localSheetId="47" hidden="1">{"'előző év december'!$A$2:$CP$214"}</definedName>
    <definedName name="__________________cp8" localSheetId="5" hidden="1">{"'előző év december'!$A$2:$CP$214"}</definedName>
    <definedName name="__________________cp8" localSheetId="97" hidden="1">{"'előző év december'!$A$2:$CP$214"}</definedName>
    <definedName name="__________________cp8" localSheetId="98" hidden="1">{"'előző év december'!$A$2:$CP$214"}</definedName>
    <definedName name="__________________cp8" localSheetId="9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3" hidden="1">{"'előző év december'!$A$2:$CP$214"}</definedName>
    <definedName name="__________________cp8" localSheetId="55" hidden="1">{"'előző év december'!$A$2:$CP$214"}</definedName>
    <definedName name="__________________cp8" localSheetId="57" hidden="1">{"'előző év december'!$A$2:$CP$214"}</definedName>
    <definedName name="__________________cp8" localSheetId="58" hidden="1">{"'előző év december'!$A$2:$CP$214"}</definedName>
    <definedName name="__________________cp8" localSheetId="59" hidden="1">{"'előző év december'!$A$2:$CP$214"}</definedName>
    <definedName name="__________________cp8" localSheetId="6" hidden="1">{"'előző év december'!$A$2:$CP$214"}</definedName>
    <definedName name="__________________cp8" localSheetId="61"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4" hidden="1">{"'előző év december'!$A$2:$CP$214"}</definedName>
    <definedName name="__________________cp8" localSheetId="65" hidden="1">{"'előző év december'!$A$2:$CP$214"}</definedName>
    <definedName name="__________________cp8" localSheetId="7" hidden="1">{"'előző év december'!$A$2:$CP$214"}</definedName>
    <definedName name="__________________cp8" localSheetId="72"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hidden="1">{"'előző év december'!$A$2:$CP$214"}</definedName>
    <definedName name="__________________cp9" localSheetId="8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82" hidden="1">{"'előző év december'!$A$2:$CP$214"}</definedName>
    <definedName name="__________________cp9" localSheetId="22" hidden="1">{"'előző év december'!$A$2:$CP$214"}</definedName>
    <definedName name="__________________cp9" localSheetId="29" hidden="1">{"'előző év december'!$A$2:$CP$214"}</definedName>
    <definedName name="__________________cp9" localSheetId="83" hidden="1">{"'előző év december'!$A$2:$CP$214"}</definedName>
    <definedName name="__________________cp9" localSheetId="31"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4" hidden="1">{"'előző év december'!$A$2:$CP$214"}</definedName>
    <definedName name="__________________cp9" localSheetId="47" hidden="1">{"'előző év december'!$A$2:$CP$214"}</definedName>
    <definedName name="__________________cp9" localSheetId="5" hidden="1">{"'előző év december'!$A$2:$CP$214"}</definedName>
    <definedName name="__________________cp9" localSheetId="97" hidden="1">{"'előző év december'!$A$2:$CP$214"}</definedName>
    <definedName name="__________________cp9" localSheetId="98" hidden="1">{"'előző év december'!$A$2:$CP$214"}</definedName>
    <definedName name="__________________cp9" localSheetId="9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3" hidden="1">{"'előző év december'!$A$2:$CP$214"}</definedName>
    <definedName name="__________________cp9" localSheetId="55" hidden="1">{"'előző év december'!$A$2:$CP$214"}</definedName>
    <definedName name="__________________cp9" localSheetId="57" hidden="1">{"'előző év december'!$A$2:$CP$214"}</definedName>
    <definedName name="__________________cp9" localSheetId="58" hidden="1">{"'előző év december'!$A$2:$CP$214"}</definedName>
    <definedName name="__________________cp9" localSheetId="59" hidden="1">{"'előző év december'!$A$2:$CP$214"}</definedName>
    <definedName name="__________________cp9" localSheetId="6" hidden="1">{"'előző év december'!$A$2:$CP$214"}</definedName>
    <definedName name="__________________cp9" localSheetId="61"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4" hidden="1">{"'előző év december'!$A$2:$CP$214"}</definedName>
    <definedName name="__________________cp9" localSheetId="65" hidden="1">{"'előző év december'!$A$2:$CP$214"}</definedName>
    <definedName name="__________________cp9" localSheetId="7" hidden="1">{"'előző év december'!$A$2:$CP$214"}</definedName>
    <definedName name="__________________cp9" localSheetId="72"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8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82" hidden="1">{"'előző év december'!$A$2:$CP$214"}</definedName>
    <definedName name="__________________cpr2" localSheetId="22" hidden="1">{"'előző év december'!$A$2:$CP$214"}</definedName>
    <definedName name="__________________cpr2" localSheetId="29" hidden="1">{"'előző év december'!$A$2:$CP$214"}</definedName>
    <definedName name="__________________cpr2" localSheetId="83" hidden="1">{"'előző év december'!$A$2:$CP$214"}</definedName>
    <definedName name="__________________cpr2" localSheetId="31"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4" hidden="1">{"'előző év december'!$A$2:$CP$214"}</definedName>
    <definedName name="__________________cpr2" localSheetId="47" hidden="1">{"'előző év december'!$A$2:$CP$214"}</definedName>
    <definedName name="__________________cpr2" localSheetId="5" hidden="1">{"'előző év december'!$A$2:$CP$214"}</definedName>
    <definedName name="__________________cpr2" localSheetId="97" hidden="1">{"'előző év december'!$A$2:$CP$214"}</definedName>
    <definedName name="__________________cpr2" localSheetId="98" hidden="1">{"'előző év december'!$A$2:$CP$214"}</definedName>
    <definedName name="__________________cpr2" localSheetId="9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3" hidden="1">{"'előző év december'!$A$2:$CP$214"}</definedName>
    <definedName name="__________________cpr2" localSheetId="55" hidden="1">{"'előző év december'!$A$2:$CP$214"}</definedName>
    <definedName name="__________________cpr2" localSheetId="57" hidden="1">{"'előző év december'!$A$2:$CP$214"}</definedName>
    <definedName name="__________________cpr2" localSheetId="58" hidden="1">{"'előző év december'!$A$2:$CP$214"}</definedName>
    <definedName name="__________________cpr2" localSheetId="59" hidden="1">{"'előző év december'!$A$2:$CP$214"}</definedName>
    <definedName name="__________________cpr2" localSheetId="6" hidden="1">{"'előző év december'!$A$2:$CP$214"}</definedName>
    <definedName name="__________________cpr2" localSheetId="61"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4" hidden="1">{"'előző év december'!$A$2:$CP$214"}</definedName>
    <definedName name="__________________cpr2" localSheetId="65" hidden="1">{"'előző év december'!$A$2:$CP$214"}</definedName>
    <definedName name="__________________cpr2" localSheetId="7" hidden="1">{"'előző év december'!$A$2:$CP$214"}</definedName>
    <definedName name="__________________cpr2" localSheetId="72"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8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82" hidden="1">{"'előző év december'!$A$2:$CP$214"}</definedName>
    <definedName name="__________________cpr3" localSheetId="22" hidden="1">{"'előző év december'!$A$2:$CP$214"}</definedName>
    <definedName name="__________________cpr3" localSheetId="29" hidden="1">{"'előző év december'!$A$2:$CP$214"}</definedName>
    <definedName name="__________________cpr3" localSheetId="83" hidden="1">{"'előző év december'!$A$2:$CP$214"}</definedName>
    <definedName name="__________________cpr3" localSheetId="31"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4" hidden="1">{"'előző év december'!$A$2:$CP$214"}</definedName>
    <definedName name="__________________cpr3" localSheetId="47" hidden="1">{"'előző év december'!$A$2:$CP$214"}</definedName>
    <definedName name="__________________cpr3" localSheetId="5" hidden="1">{"'előző év december'!$A$2:$CP$214"}</definedName>
    <definedName name="__________________cpr3" localSheetId="97" hidden="1">{"'előző év december'!$A$2:$CP$214"}</definedName>
    <definedName name="__________________cpr3" localSheetId="98" hidden="1">{"'előző év december'!$A$2:$CP$214"}</definedName>
    <definedName name="__________________cpr3" localSheetId="9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3" hidden="1">{"'előző év december'!$A$2:$CP$214"}</definedName>
    <definedName name="__________________cpr3" localSheetId="55" hidden="1">{"'előző év december'!$A$2:$CP$214"}</definedName>
    <definedName name="__________________cpr3" localSheetId="57" hidden="1">{"'előző év december'!$A$2:$CP$214"}</definedName>
    <definedName name="__________________cpr3" localSheetId="58" hidden="1">{"'előző év december'!$A$2:$CP$214"}</definedName>
    <definedName name="__________________cpr3" localSheetId="59" hidden="1">{"'előző év december'!$A$2:$CP$214"}</definedName>
    <definedName name="__________________cpr3" localSheetId="6" hidden="1">{"'előző év december'!$A$2:$CP$214"}</definedName>
    <definedName name="__________________cpr3" localSheetId="61"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4" hidden="1">{"'előző év december'!$A$2:$CP$214"}</definedName>
    <definedName name="__________________cpr3" localSheetId="65" hidden="1">{"'előző év december'!$A$2:$CP$214"}</definedName>
    <definedName name="__________________cpr3" localSheetId="7" hidden="1">{"'előző év december'!$A$2:$CP$214"}</definedName>
    <definedName name="__________________cpr3" localSheetId="72"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8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82" hidden="1">{"'előző év december'!$A$2:$CP$214"}</definedName>
    <definedName name="__________________cpr4" localSheetId="22" hidden="1">{"'előző év december'!$A$2:$CP$214"}</definedName>
    <definedName name="__________________cpr4" localSheetId="29" hidden="1">{"'előző év december'!$A$2:$CP$214"}</definedName>
    <definedName name="__________________cpr4" localSheetId="83" hidden="1">{"'előző év december'!$A$2:$CP$214"}</definedName>
    <definedName name="__________________cpr4" localSheetId="31"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4" hidden="1">{"'előző év december'!$A$2:$CP$214"}</definedName>
    <definedName name="__________________cpr4" localSheetId="47" hidden="1">{"'előző év december'!$A$2:$CP$214"}</definedName>
    <definedName name="__________________cpr4" localSheetId="5" hidden="1">{"'előző év december'!$A$2:$CP$214"}</definedName>
    <definedName name="__________________cpr4" localSheetId="97" hidden="1">{"'előző év december'!$A$2:$CP$214"}</definedName>
    <definedName name="__________________cpr4" localSheetId="98" hidden="1">{"'előző év december'!$A$2:$CP$214"}</definedName>
    <definedName name="__________________cpr4" localSheetId="9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3" hidden="1">{"'előző év december'!$A$2:$CP$214"}</definedName>
    <definedName name="__________________cpr4" localSheetId="55" hidden="1">{"'előző év december'!$A$2:$CP$214"}</definedName>
    <definedName name="__________________cpr4" localSheetId="57" hidden="1">{"'előző év december'!$A$2:$CP$214"}</definedName>
    <definedName name="__________________cpr4" localSheetId="58" hidden="1">{"'előző év december'!$A$2:$CP$214"}</definedName>
    <definedName name="__________________cpr4" localSheetId="59" hidden="1">{"'előző év december'!$A$2:$CP$214"}</definedName>
    <definedName name="__________________cpr4" localSheetId="6" hidden="1">{"'előző év december'!$A$2:$CP$214"}</definedName>
    <definedName name="__________________cpr4" localSheetId="61"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4" hidden="1">{"'előző év december'!$A$2:$CP$214"}</definedName>
    <definedName name="__________________cpr4" localSheetId="65" hidden="1">{"'előző év december'!$A$2:$CP$214"}</definedName>
    <definedName name="__________________cpr4" localSheetId="7" hidden="1">{"'előző év december'!$A$2:$CP$214"}</definedName>
    <definedName name="__________________cpr4" localSheetId="72"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hidden="1">{"'előző év december'!$A$2:$CP$214"}</definedName>
    <definedName name="_________________cp1" localSheetId="8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82" hidden="1">{"'előző év december'!$A$2:$CP$214"}</definedName>
    <definedName name="_________________cp1" localSheetId="22" hidden="1">{"'előző év december'!$A$2:$CP$214"}</definedName>
    <definedName name="_________________cp1" localSheetId="29" hidden="1">{"'előző év december'!$A$2:$CP$214"}</definedName>
    <definedName name="_________________cp1" localSheetId="83" hidden="1">{"'előző év december'!$A$2:$CP$214"}</definedName>
    <definedName name="_________________cp1" localSheetId="31"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4" hidden="1">{"'előző év december'!$A$2:$CP$214"}</definedName>
    <definedName name="_________________cp1" localSheetId="47" hidden="1">{"'előző év december'!$A$2:$CP$214"}</definedName>
    <definedName name="_________________cp1" localSheetId="5" hidden="1">{"'előző év december'!$A$2:$CP$214"}</definedName>
    <definedName name="_________________cp1" localSheetId="97" hidden="1">{"'előző év december'!$A$2:$CP$214"}</definedName>
    <definedName name="_________________cp1" localSheetId="98" hidden="1">{"'előző év december'!$A$2:$CP$214"}</definedName>
    <definedName name="_________________cp1" localSheetId="9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3" hidden="1">{"'előző év december'!$A$2:$CP$214"}</definedName>
    <definedName name="_________________cp1" localSheetId="55" hidden="1">{"'előző év december'!$A$2:$CP$214"}</definedName>
    <definedName name="_________________cp1" localSheetId="57" hidden="1">{"'előző év december'!$A$2:$CP$214"}</definedName>
    <definedName name="_________________cp1" localSheetId="58" hidden="1">{"'előző év december'!$A$2:$CP$214"}</definedName>
    <definedName name="_________________cp1" localSheetId="59" hidden="1">{"'előző év december'!$A$2:$CP$214"}</definedName>
    <definedName name="_________________cp1" localSheetId="6" hidden="1">{"'előző év december'!$A$2:$CP$214"}</definedName>
    <definedName name="_________________cp1" localSheetId="61"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4" hidden="1">{"'előző év december'!$A$2:$CP$214"}</definedName>
    <definedName name="_________________cp1" localSheetId="65" hidden="1">{"'előző év december'!$A$2:$CP$214"}</definedName>
    <definedName name="_________________cp1" localSheetId="7" hidden="1">{"'előző év december'!$A$2:$CP$214"}</definedName>
    <definedName name="_________________cp1" localSheetId="72" hidden="1">{"'előző év december'!$A$2:$CP$214"}</definedName>
    <definedName name="_________________cp1" localSheetId="8" hidden="1">{"'előző év december'!$A$2:$CP$214"}</definedName>
    <definedName name="_________________cp1" localSheetId="9" hidden="1">{"'előző év december'!$A$2:$CP$214"}</definedName>
    <definedName name="_________________cp1" hidden="1">{"'előző év december'!$A$2:$CP$214"}</definedName>
    <definedName name="_________________cp10" localSheetId="8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82" hidden="1">{"'előző év december'!$A$2:$CP$214"}</definedName>
    <definedName name="_________________cp10" localSheetId="22" hidden="1">{"'előző év december'!$A$2:$CP$214"}</definedName>
    <definedName name="_________________cp10" localSheetId="29" hidden="1">{"'előző év december'!$A$2:$CP$214"}</definedName>
    <definedName name="_________________cp10" localSheetId="83" hidden="1">{"'előző év december'!$A$2:$CP$214"}</definedName>
    <definedName name="_________________cp10" localSheetId="31"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4" hidden="1">{"'előző év december'!$A$2:$CP$214"}</definedName>
    <definedName name="_________________cp10" localSheetId="47" hidden="1">{"'előző év december'!$A$2:$CP$214"}</definedName>
    <definedName name="_________________cp10" localSheetId="5" hidden="1">{"'előző év december'!$A$2:$CP$214"}</definedName>
    <definedName name="_________________cp10" localSheetId="97" hidden="1">{"'előző év december'!$A$2:$CP$214"}</definedName>
    <definedName name="_________________cp10" localSheetId="98" hidden="1">{"'előző év december'!$A$2:$CP$214"}</definedName>
    <definedName name="_________________cp10" localSheetId="9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3" hidden="1">{"'előző év december'!$A$2:$CP$214"}</definedName>
    <definedName name="_________________cp10" localSheetId="55" hidden="1">{"'előző év december'!$A$2:$CP$214"}</definedName>
    <definedName name="_________________cp10" localSheetId="57" hidden="1">{"'előző év december'!$A$2:$CP$214"}</definedName>
    <definedName name="_________________cp10" localSheetId="58" hidden="1">{"'előző év december'!$A$2:$CP$214"}</definedName>
    <definedName name="_________________cp10" localSheetId="59" hidden="1">{"'előző év december'!$A$2:$CP$214"}</definedName>
    <definedName name="_________________cp10" localSheetId="6" hidden="1">{"'előző év december'!$A$2:$CP$214"}</definedName>
    <definedName name="_________________cp10" localSheetId="61"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4" hidden="1">{"'előző év december'!$A$2:$CP$214"}</definedName>
    <definedName name="_________________cp10" localSheetId="65" hidden="1">{"'előző év december'!$A$2:$CP$214"}</definedName>
    <definedName name="_________________cp10" localSheetId="7" hidden="1">{"'előző év december'!$A$2:$CP$214"}</definedName>
    <definedName name="_________________cp10" localSheetId="72"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hidden="1">{"'előző év december'!$A$2:$CP$214"}</definedName>
    <definedName name="_________________cp11" localSheetId="8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82" hidden="1">{"'előző év december'!$A$2:$CP$214"}</definedName>
    <definedName name="_________________cp11" localSheetId="22" hidden="1">{"'előző év december'!$A$2:$CP$214"}</definedName>
    <definedName name="_________________cp11" localSheetId="29" hidden="1">{"'előző év december'!$A$2:$CP$214"}</definedName>
    <definedName name="_________________cp11" localSheetId="83" hidden="1">{"'előző év december'!$A$2:$CP$214"}</definedName>
    <definedName name="_________________cp11" localSheetId="31"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4" hidden="1">{"'előző év december'!$A$2:$CP$214"}</definedName>
    <definedName name="_________________cp11" localSheetId="47" hidden="1">{"'előző év december'!$A$2:$CP$214"}</definedName>
    <definedName name="_________________cp11" localSheetId="5" hidden="1">{"'előző év december'!$A$2:$CP$214"}</definedName>
    <definedName name="_________________cp11" localSheetId="97" hidden="1">{"'előző év december'!$A$2:$CP$214"}</definedName>
    <definedName name="_________________cp11" localSheetId="98" hidden="1">{"'előző év december'!$A$2:$CP$214"}</definedName>
    <definedName name="_________________cp11" localSheetId="9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3" hidden="1">{"'előző év december'!$A$2:$CP$214"}</definedName>
    <definedName name="_________________cp11" localSheetId="55" hidden="1">{"'előző év december'!$A$2:$CP$214"}</definedName>
    <definedName name="_________________cp11" localSheetId="57" hidden="1">{"'előző év december'!$A$2:$CP$214"}</definedName>
    <definedName name="_________________cp11" localSheetId="58" hidden="1">{"'előző év december'!$A$2:$CP$214"}</definedName>
    <definedName name="_________________cp11" localSheetId="59" hidden="1">{"'előző év december'!$A$2:$CP$214"}</definedName>
    <definedName name="_________________cp11" localSheetId="6" hidden="1">{"'előző év december'!$A$2:$CP$214"}</definedName>
    <definedName name="_________________cp11" localSheetId="61"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4" hidden="1">{"'előző év december'!$A$2:$CP$214"}</definedName>
    <definedName name="_________________cp11" localSheetId="65" hidden="1">{"'előző év december'!$A$2:$CP$214"}</definedName>
    <definedName name="_________________cp11" localSheetId="7" hidden="1">{"'előző év december'!$A$2:$CP$214"}</definedName>
    <definedName name="_________________cp11" localSheetId="72"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hidden="1">{"'előző év december'!$A$2:$CP$214"}</definedName>
    <definedName name="_________________cp2" localSheetId="8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82" hidden="1">{"'előző év december'!$A$2:$CP$214"}</definedName>
    <definedName name="_________________cp2" localSheetId="22" hidden="1">{"'előző év december'!$A$2:$CP$214"}</definedName>
    <definedName name="_________________cp2" localSheetId="29" hidden="1">{"'előző év december'!$A$2:$CP$214"}</definedName>
    <definedName name="_________________cp2" localSheetId="83" hidden="1">{"'előző év december'!$A$2:$CP$214"}</definedName>
    <definedName name="_________________cp2" localSheetId="31"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4" hidden="1">{"'előző év december'!$A$2:$CP$214"}</definedName>
    <definedName name="_________________cp2" localSheetId="47" hidden="1">{"'előző év december'!$A$2:$CP$214"}</definedName>
    <definedName name="_________________cp2" localSheetId="5" hidden="1">{"'előző év december'!$A$2:$CP$214"}</definedName>
    <definedName name="_________________cp2" localSheetId="97" hidden="1">{"'előző év december'!$A$2:$CP$214"}</definedName>
    <definedName name="_________________cp2" localSheetId="98" hidden="1">{"'előző év december'!$A$2:$CP$214"}</definedName>
    <definedName name="_________________cp2" localSheetId="9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3" hidden="1">{"'előző év december'!$A$2:$CP$214"}</definedName>
    <definedName name="_________________cp2" localSheetId="55" hidden="1">{"'előző év december'!$A$2:$CP$214"}</definedName>
    <definedName name="_________________cp2" localSheetId="57" hidden="1">{"'előző év december'!$A$2:$CP$214"}</definedName>
    <definedName name="_________________cp2" localSheetId="58" hidden="1">{"'előző év december'!$A$2:$CP$214"}</definedName>
    <definedName name="_________________cp2" localSheetId="59" hidden="1">{"'előző év december'!$A$2:$CP$214"}</definedName>
    <definedName name="_________________cp2" localSheetId="6" hidden="1">{"'előző év december'!$A$2:$CP$214"}</definedName>
    <definedName name="_________________cp2" localSheetId="61"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4" hidden="1">{"'előző év december'!$A$2:$CP$214"}</definedName>
    <definedName name="_________________cp2" localSheetId="65" hidden="1">{"'előző év december'!$A$2:$CP$214"}</definedName>
    <definedName name="_________________cp2" localSheetId="7" hidden="1">{"'előző év december'!$A$2:$CP$214"}</definedName>
    <definedName name="_________________cp2" localSheetId="72" hidden="1">{"'előző év december'!$A$2:$CP$214"}</definedName>
    <definedName name="_________________cp2" localSheetId="8" hidden="1">{"'előző év december'!$A$2:$CP$214"}</definedName>
    <definedName name="_________________cp2" localSheetId="9" hidden="1">{"'előző év december'!$A$2:$CP$214"}</definedName>
    <definedName name="_________________cp2" hidden="1">{"'előző év december'!$A$2:$CP$214"}</definedName>
    <definedName name="_________________cp3" localSheetId="8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82" hidden="1">{"'előző év december'!$A$2:$CP$214"}</definedName>
    <definedName name="_________________cp3" localSheetId="22" hidden="1">{"'előző év december'!$A$2:$CP$214"}</definedName>
    <definedName name="_________________cp3" localSheetId="29" hidden="1">{"'előző év december'!$A$2:$CP$214"}</definedName>
    <definedName name="_________________cp3" localSheetId="83" hidden="1">{"'előző év december'!$A$2:$CP$214"}</definedName>
    <definedName name="_________________cp3" localSheetId="31"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4" hidden="1">{"'előző év december'!$A$2:$CP$214"}</definedName>
    <definedName name="_________________cp3" localSheetId="47" hidden="1">{"'előző év december'!$A$2:$CP$214"}</definedName>
    <definedName name="_________________cp3" localSheetId="5" hidden="1">{"'előző év december'!$A$2:$CP$214"}</definedName>
    <definedName name="_________________cp3" localSheetId="97" hidden="1">{"'előző év december'!$A$2:$CP$214"}</definedName>
    <definedName name="_________________cp3" localSheetId="98" hidden="1">{"'előző év december'!$A$2:$CP$214"}</definedName>
    <definedName name="_________________cp3" localSheetId="9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3" hidden="1">{"'előző év december'!$A$2:$CP$214"}</definedName>
    <definedName name="_________________cp3" localSheetId="55" hidden="1">{"'előző év december'!$A$2:$CP$214"}</definedName>
    <definedName name="_________________cp3" localSheetId="57" hidden="1">{"'előző év december'!$A$2:$CP$214"}</definedName>
    <definedName name="_________________cp3" localSheetId="58" hidden="1">{"'előző év december'!$A$2:$CP$214"}</definedName>
    <definedName name="_________________cp3" localSheetId="59" hidden="1">{"'előző év december'!$A$2:$CP$214"}</definedName>
    <definedName name="_________________cp3" localSheetId="6" hidden="1">{"'előző év december'!$A$2:$CP$214"}</definedName>
    <definedName name="_________________cp3" localSheetId="61"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4" hidden="1">{"'előző év december'!$A$2:$CP$214"}</definedName>
    <definedName name="_________________cp3" localSheetId="65" hidden="1">{"'előző év december'!$A$2:$CP$214"}</definedName>
    <definedName name="_________________cp3" localSheetId="7" hidden="1">{"'előző év december'!$A$2:$CP$214"}</definedName>
    <definedName name="_________________cp3" localSheetId="72" hidden="1">{"'előző év december'!$A$2:$CP$214"}</definedName>
    <definedName name="_________________cp3" localSheetId="8" hidden="1">{"'előző év december'!$A$2:$CP$214"}</definedName>
    <definedName name="_________________cp3" localSheetId="9" hidden="1">{"'előző év december'!$A$2:$CP$214"}</definedName>
    <definedName name="_________________cp3" hidden="1">{"'előző év december'!$A$2:$CP$214"}</definedName>
    <definedName name="_________________cp4" localSheetId="8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82" hidden="1">{"'előző év december'!$A$2:$CP$214"}</definedName>
    <definedName name="_________________cp4" localSheetId="22" hidden="1">{"'előző év december'!$A$2:$CP$214"}</definedName>
    <definedName name="_________________cp4" localSheetId="29" hidden="1">{"'előző év december'!$A$2:$CP$214"}</definedName>
    <definedName name="_________________cp4" localSheetId="83" hidden="1">{"'előző év december'!$A$2:$CP$214"}</definedName>
    <definedName name="_________________cp4" localSheetId="31"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4" hidden="1">{"'előző év december'!$A$2:$CP$214"}</definedName>
    <definedName name="_________________cp4" localSheetId="47" hidden="1">{"'előző év december'!$A$2:$CP$214"}</definedName>
    <definedName name="_________________cp4" localSheetId="5" hidden="1">{"'előző év december'!$A$2:$CP$214"}</definedName>
    <definedName name="_________________cp4" localSheetId="97" hidden="1">{"'előző év december'!$A$2:$CP$214"}</definedName>
    <definedName name="_________________cp4" localSheetId="98" hidden="1">{"'előző év december'!$A$2:$CP$214"}</definedName>
    <definedName name="_________________cp4" localSheetId="9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3" hidden="1">{"'előző év december'!$A$2:$CP$214"}</definedName>
    <definedName name="_________________cp4" localSheetId="55" hidden="1">{"'előző év december'!$A$2:$CP$214"}</definedName>
    <definedName name="_________________cp4" localSheetId="57" hidden="1">{"'előző év december'!$A$2:$CP$214"}</definedName>
    <definedName name="_________________cp4" localSheetId="58" hidden="1">{"'előző év december'!$A$2:$CP$214"}</definedName>
    <definedName name="_________________cp4" localSheetId="59" hidden="1">{"'előző év december'!$A$2:$CP$214"}</definedName>
    <definedName name="_________________cp4" localSheetId="6" hidden="1">{"'előző év december'!$A$2:$CP$214"}</definedName>
    <definedName name="_________________cp4" localSheetId="61"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4" hidden="1">{"'előző év december'!$A$2:$CP$214"}</definedName>
    <definedName name="_________________cp4" localSheetId="65" hidden="1">{"'előző év december'!$A$2:$CP$214"}</definedName>
    <definedName name="_________________cp4" localSheetId="7" hidden="1">{"'előző év december'!$A$2:$CP$214"}</definedName>
    <definedName name="_________________cp4" localSheetId="72" hidden="1">{"'előző év december'!$A$2:$CP$214"}</definedName>
    <definedName name="_________________cp4" localSheetId="8" hidden="1">{"'előző év december'!$A$2:$CP$214"}</definedName>
    <definedName name="_________________cp4" localSheetId="9" hidden="1">{"'előző év december'!$A$2:$CP$214"}</definedName>
    <definedName name="_________________cp4" hidden="1">{"'előző év december'!$A$2:$CP$214"}</definedName>
    <definedName name="_________________cp5" localSheetId="8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82" hidden="1">{"'előző év december'!$A$2:$CP$214"}</definedName>
    <definedName name="_________________cp5" localSheetId="22" hidden="1">{"'előző év december'!$A$2:$CP$214"}</definedName>
    <definedName name="_________________cp5" localSheetId="29" hidden="1">{"'előző év december'!$A$2:$CP$214"}</definedName>
    <definedName name="_________________cp5" localSheetId="83" hidden="1">{"'előző év december'!$A$2:$CP$214"}</definedName>
    <definedName name="_________________cp5" localSheetId="31"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4" hidden="1">{"'előző év december'!$A$2:$CP$214"}</definedName>
    <definedName name="_________________cp5" localSheetId="47" hidden="1">{"'előző év december'!$A$2:$CP$214"}</definedName>
    <definedName name="_________________cp5" localSheetId="5" hidden="1">{"'előző év december'!$A$2:$CP$214"}</definedName>
    <definedName name="_________________cp5" localSheetId="97" hidden="1">{"'előző év december'!$A$2:$CP$214"}</definedName>
    <definedName name="_________________cp5" localSheetId="98" hidden="1">{"'előző év december'!$A$2:$CP$214"}</definedName>
    <definedName name="_________________cp5" localSheetId="9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3" hidden="1">{"'előző év december'!$A$2:$CP$214"}</definedName>
    <definedName name="_________________cp5" localSheetId="55" hidden="1">{"'előző év december'!$A$2:$CP$214"}</definedName>
    <definedName name="_________________cp5" localSheetId="57" hidden="1">{"'előző év december'!$A$2:$CP$214"}</definedName>
    <definedName name="_________________cp5" localSheetId="58" hidden="1">{"'előző év december'!$A$2:$CP$214"}</definedName>
    <definedName name="_________________cp5" localSheetId="59" hidden="1">{"'előző év december'!$A$2:$CP$214"}</definedName>
    <definedName name="_________________cp5" localSheetId="6" hidden="1">{"'előző év december'!$A$2:$CP$214"}</definedName>
    <definedName name="_________________cp5" localSheetId="61"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4" hidden="1">{"'előző év december'!$A$2:$CP$214"}</definedName>
    <definedName name="_________________cp5" localSheetId="65" hidden="1">{"'előző év december'!$A$2:$CP$214"}</definedName>
    <definedName name="_________________cp5" localSheetId="7" hidden="1">{"'előző év december'!$A$2:$CP$214"}</definedName>
    <definedName name="_________________cp5" localSheetId="72" hidden="1">{"'előző év december'!$A$2:$CP$214"}</definedName>
    <definedName name="_________________cp5" localSheetId="8" hidden="1">{"'előző év december'!$A$2:$CP$214"}</definedName>
    <definedName name="_________________cp5" localSheetId="9" hidden="1">{"'előző év december'!$A$2:$CP$214"}</definedName>
    <definedName name="_________________cp5" hidden="1">{"'előző év december'!$A$2:$CP$214"}</definedName>
    <definedName name="_________________cp6" localSheetId="8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82" hidden="1">{"'előző év december'!$A$2:$CP$214"}</definedName>
    <definedName name="_________________cp6" localSheetId="22" hidden="1">{"'előző év december'!$A$2:$CP$214"}</definedName>
    <definedName name="_________________cp6" localSheetId="29" hidden="1">{"'előző év december'!$A$2:$CP$214"}</definedName>
    <definedName name="_________________cp6" localSheetId="83" hidden="1">{"'előző év december'!$A$2:$CP$214"}</definedName>
    <definedName name="_________________cp6" localSheetId="31"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4" hidden="1">{"'előző év december'!$A$2:$CP$214"}</definedName>
    <definedName name="_________________cp6" localSheetId="47" hidden="1">{"'előző év december'!$A$2:$CP$214"}</definedName>
    <definedName name="_________________cp6" localSheetId="5" hidden="1">{"'előző év december'!$A$2:$CP$214"}</definedName>
    <definedName name="_________________cp6" localSheetId="97" hidden="1">{"'előző év december'!$A$2:$CP$214"}</definedName>
    <definedName name="_________________cp6" localSheetId="98" hidden="1">{"'előző év december'!$A$2:$CP$214"}</definedName>
    <definedName name="_________________cp6" localSheetId="9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3" hidden="1">{"'előző év december'!$A$2:$CP$214"}</definedName>
    <definedName name="_________________cp6" localSheetId="55" hidden="1">{"'előző év december'!$A$2:$CP$214"}</definedName>
    <definedName name="_________________cp6" localSheetId="57" hidden="1">{"'előző év december'!$A$2:$CP$214"}</definedName>
    <definedName name="_________________cp6" localSheetId="58" hidden="1">{"'előző év december'!$A$2:$CP$214"}</definedName>
    <definedName name="_________________cp6" localSheetId="59" hidden="1">{"'előző év december'!$A$2:$CP$214"}</definedName>
    <definedName name="_________________cp6" localSheetId="6" hidden="1">{"'előző év december'!$A$2:$CP$214"}</definedName>
    <definedName name="_________________cp6" localSheetId="61"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4" hidden="1">{"'előző év december'!$A$2:$CP$214"}</definedName>
    <definedName name="_________________cp6" localSheetId="65" hidden="1">{"'előző év december'!$A$2:$CP$214"}</definedName>
    <definedName name="_________________cp6" localSheetId="7" hidden="1">{"'előző év december'!$A$2:$CP$214"}</definedName>
    <definedName name="_________________cp6" localSheetId="72" hidden="1">{"'előző év december'!$A$2:$CP$214"}</definedName>
    <definedName name="_________________cp6" localSheetId="8" hidden="1">{"'előző év december'!$A$2:$CP$214"}</definedName>
    <definedName name="_________________cp6" localSheetId="9" hidden="1">{"'előző év december'!$A$2:$CP$214"}</definedName>
    <definedName name="_________________cp6" hidden="1">{"'előző év december'!$A$2:$CP$214"}</definedName>
    <definedName name="_________________cp7" localSheetId="8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82" hidden="1">{"'előző év december'!$A$2:$CP$214"}</definedName>
    <definedName name="_________________cp7" localSheetId="22" hidden="1">{"'előző év december'!$A$2:$CP$214"}</definedName>
    <definedName name="_________________cp7" localSheetId="29" hidden="1">{"'előző év december'!$A$2:$CP$214"}</definedName>
    <definedName name="_________________cp7" localSheetId="83" hidden="1">{"'előző év december'!$A$2:$CP$214"}</definedName>
    <definedName name="_________________cp7" localSheetId="31"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4" hidden="1">{"'előző év december'!$A$2:$CP$214"}</definedName>
    <definedName name="_________________cp7" localSheetId="47" hidden="1">{"'előző év december'!$A$2:$CP$214"}</definedName>
    <definedName name="_________________cp7" localSheetId="5" hidden="1">{"'előző év december'!$A$2:$CP$214"}</definedName>
    <definedName name="_________________cp7" localSheetId="97" hidden="1">{"'előző év december'!$A$2:$CP$214"}</definedName>
    <definedName name="_________________cp7" localSheetId="98" hidden="1">{"'előző év december'!$A$2:$CP$214"}</definedName>
    <definedName name="_________________cp7" localSheetId="9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3" hidden="1">{"'előző év december'!$A$2:$CP$214"}</definedName>
    <definedName name="_________________cp7" localSheetId="55" hidden="1">{"'előző év december'!$A$2:$CP$214"}</definedName>
    <definedName name="_________________cp7" localSheetId="57" hidden="1">{"'előző év december'!$A$2:$CP$214"}</definedName>
    <definedName name="_________________cp7" localSheetId="58" hidden="1">{"'előző év december'!$A$2:$CP$214"}</definedName>
    <definedName name="_________________cp7" localSheetId="59" hidden="1">{"'előző év december'!$A$2:$CP$214"}</definedName>
    <definedName name="_________________cp7" localSheetId="6" hidden="1">{"'előző év december'!$A$2:$CP$214"}</definedName>
    <definedName name="_________________cp7" localSheetId="61"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4" hidden="1">{"'előző év december'!$A$2:$CP$214"}</definedName>
    <definedName name="_________________cp7" localSheetId="65" hidden="1">{"'előző év december'!$A$2:$CP$214"}</definedName>
    <definedName name="_________________cp7" localSheetId="7" hidden="1">{"'előző év december'!$A$2:$CP$214"}</definedName>
    <definedName name="_________________cp7" localSheetId="72" hidden="1">{"'előző év december'!$A$2:$CP$214"}</definedName>
    <definedName name="_________________cp7" localSheetId="8" hidden="1">{"'előző év december'!$A$2:$CP$214"}</definedName>
    <definedName name="_________________cp7" localSheetId="9" hidden="1">{"'előző év december'!$A$2:$CP$214"}</definedName>
    <definedName name="_________________cp7" hidden="1">{"'előző év december'!$A$2:$CP$214"}</definedName>
    <definedName name="_________________cp8" localSheetId="8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82" hidden="1">{"'előző év december'!$A$2:$CP$214"}</definedName>
    <definedName name="_________________cp8" localSheetId="22" hidden="1">{"'előző év december'!$A$2:$CP$214"}</definedName>
    <definedName name="_________________cp8" localSheetId="29" hidden="1">{"'előző év december'!$A$2:$CP$214"}</definedName>
    <definedName name="_________________cp8" localSheetId="83" hidden="1">{"'előző év december'!$A$2:$CP$214"}</definedName>
    <definedName name="_________________cp8" localSheetId="31"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4" hidden="1">{"'előző év december'!$A$2:$CP$214"}</definedName>
    <definedName name="_________________cp8" localSheetId="47" hidden="1">{"'előző év december'!$A$2:$CP$214"}</definedName>
    <definedName name="_________________cp8" localSheetId="5" hidden="1">{"'előző év december'!$A$2:$CP$214"}</definedName>
    <definedName name="_________________cp8" localSheetId="97" hidden="1">{"'előző év december'!$A$2:$CP$214"}</definedName>
    <definedName name="_________________cp8" localSheetId="98" hidden="1">{"'előző év december'!$A$2:$CP$214"}</definedName>
    <definedName name="_________________cp8" localSheetId="9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3" hidden="1">{"'előző év december'!$A$2:$CP$214"}</definedName>
    <definedName name="_________________cp8" localSheetId="55" hidden="1">{"'előző év december'!$A$2:$CP$214"}</definedName>
    <definedName name="_________________cp8" localSheetId="57" hidden="1">{"'előző év december'!$A$2:$CP$214"}</definedName>
    <definedName name="_________________cp8" localSheetId="58" hidden="1">{"'előző év december'!$A$2:$CP$214"}</definedName>
    <definedName name="_________________cp8" localSheetId="59" hidden="1">{"'előző év december'!$A$2:$CP$214"}</definedName>
    <definedName name="_________________cp8" localSheetId="6" hidden="1">{"'előző év december'!$A$2:$CP$214"}</definedName>
    <definedName name="_________________cp8" localSheetId="61"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4" hidden="1">{"'előző év december'!$A$2:$CP$214"}</definedName>
    <definedName name="_________________cp8" localSheetId="65" hidden="1">{"'előző év december'!$A$2:$CP$214"}</definedName>
    <definedName name="_________________cp8" localSheetId="7" hidden="1">{"'előző év december'!$A$2:$CP$214"}</definedName>
    <definedName name="_________________cp8" localSheetId="72" hidden="1">{"'előző év december'!$A$2:$CP$214"}</definedName>
    <definedName name="_________________cp8" localSheetId="8" hidden="1">{"'előző év december'!$A$2:$CP$214"}</definedName>
    <definedName name="_________________cp8" localSheetId="9" hidden="1">{"'előző év december'!$A$2:$CP$214"}</definedName>
    <definedName name="_________________cp8" hidden="1">{"'előző év december'!$A$2:$CP$214"}</definedName>
    <definedName name="_________________cp9" localSheetId="8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82" hidden="1">{"'előző év december'!$A$2:$CP$214"}</definedName>
    <definedName name="_________________cp9" localSheetId="22" hidden="1">{"'előző év december'!$A$2:$CP$214"}</definedName>
    <definedName name="_________________cp9" localSheetId="29" hidden="1">{"'előző év december'!$A$2:$CP$214"}</definedName>
    <definedName name="_________________cp9" localSheetId="83" hidden="1">{"'előző év december'!$A$2:$CP$214"}</definedName>
    <definedName name="_________________cp9" localSheetId="31"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4" hidden="1">{"'előző év december'!$A$2:$CP$214"}</definedName>
    <definedName name="_________________cp9" localSheetId="47" hidden="1">{"'előző év december'!$A$2:$CP$214"}</definedName>
    <definedName name="_________________cp9" localSheetId="5" hidden="1">{"'előző év december'!$A$2:$CP$214"}</definedName>
    <definedName name="_________________cp9" localSheetId="97" hidden="1">{"'előző év december'!$A$2:$CP$214"}</definedName>
    <definedName name="_________________cp9" localSheetId="98" hidden="1">{"'előző év december'!$A$2:$CP$214"}</definedName>
    <definedName name="_________________cp9" localSheetId="9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3" hidden="1">{"'előző év december'!$A$2:$CP$214"}</definedName>
    <definedName name="_________________cp9" localSheetId="55" hidden="1">{"'előző év december'!$A$2:$CP$214"}</definedName>
    <definedName name="_________________cp9" localSheetId="57" hidden="1">{"'előző év december'!$A$2:$CP$214"}</definedName>
    <definedName name="_________________cp9" localSheetId="58" hidden="1">{"'előző év december'!$A$2:$CP$214"}</definedName>
    <definedName name="_________________cp9" localSheetId="59" hidden="1">{"'előző év december'!$A$2:$CP$214"}</definedName>
    <definedName name="_________________cp9" localSheetId="6" hidden="1">{"'előző év december'!$A$2:$CP$214"}</definedName>
    <definedName name="_________________cp9" localSheetId="61"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4" hidden="1">{"'előző év december'!$A$2:$CP$214"}</definedName>
    <definedName name="_________________cp9" localSheetId="65" hidden="1">{"'előző év december'!$A$2:$CP$214"}</definedName>
    <definedName name="_________________cp9" localSheetId="7" hidden="1">{"'előző év december'!$A$2:$CP$214"}</definedName>
    <definedName name="_________________cp9" localSheetId="72" hidden="1">{"'előző év december'!$A$2:$CP$214"}</definedName>
    <definedName name="_________________cp9" localSheetId="8" hidden="1">{"'előző év december'!$A$2:$CP$214"}</definedName>
    <definedName name="_________________cp9" localSheetId="9" hidden="1">{"'előző év december'!$A$2:$CP$214"}</definedName>
    <definedName name="_________________cp9" hidden="1">{"'előző év december'!$A$2:$CP$214"}</definedName>
    <definedName name="_________________cpr2" localSheetId="8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82" hidden="1">{"'előző év december'!$A$2:$CP$214"}</definedName>
    <definedName name="_________________cpr2" localSheetId="22" hidden="1">{"'előző év december'!$A$2:$CP$214"}</definedName>
    <definedName name="_________________cpr2" localSheetId="29" hidden="1">{"'előző év december'!$A$2:$CP$214"}</definedName>
    <definedName name="_________________cpr2" localSheetId="83" hidden="1">{"'előző év december'!$A$2:$CP$214"}</definedName>
    <definedName name="_________________cpr2" localSheetId="31"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4" hidden="1">{"'előző év december'!$A$2:$CP$214"}</definedName>
    <definedName name="_________________cpr2" localSheetId="47" hidden="1">{"'előző év december'!$A$2:$CP$214"}</definedName>
    <definedName name="_________________cpr2" localSheetId="5" hidden="1">{"'előző év december'!$A$2:$CP$214"}</definedName>
    <definedName name="_________________cpr2" localSheetId="97" hidden="1">{"'előző év december'!$A$2:$CP$214"}</definedName>
    <definedName name="_________________cpr2" localSheetId="98" hidden="1">{"'előző év december'!$A$2:$CP$214"}</definedName>
    <definedName name="_________________cpr2" localSheetId="9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3" hidden="1">{"'előző év december'!$A$2:$CP$214"}</definedName>
    <definedName name="_________________cpr2" localSheetId="55" hidden="1">{"'előző év december'!$A$2:$CP$214"}</definedName>
    <definedName name="_________________cpr2" localSheetId="57" hidden="1">{"'előző év december'!$A$2:$CP$214"}</definedName>
    <definedName name="_________________cpr2" localSheetId="58" hidden="1">{"'előző év december'!$A$2:$CP$214"}</definedName>
    <definedName name="_________________cpr2" localSheetId="59" hidden="1">{"'előző év december'!$A$2:$CP$214"}</definedName>
    <definedName name="_________________cpr2" localSheetId="6" hidden="1">{"'előző év december'!$A$2:$CP$214"}</definedName>
    <definedName name="_________________cpr2" localSheetId="61"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4" hidden="1">{"'előző év december'!$A$2:$CP$214"}</definedName>
    <definedName name="_________________cpr2" localSheetId="65" hidden="1">{"'előző év december'!$A$2:$CP$214"}</definedName>
    <definedName name="_________________cpr2" localSheetId="7" hidden="1">{"'előző év december'!$A$2:$CP$214"}</definedName>
    <definedName name="_________________cpr2" localSheetId="72"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hidden="1">{"'előző év december'!$A$2:$CP$214"}</definedName>
    <definedName name="_________________cpr3" localSheetId="8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82" hidden="1">{"'előző év december'!$A$2:$CP$214"}</definedName>
    <definedName name="_________________cpr3" localSheetId="22" hidden="1">{"'előző év december'!$A$2:$CP$214"}</definedName>
    <definedName name="_________________cpr3" localSheetId="29" hidden="1">{"'előző év december'!$A$2:$CP$214"}</definedName>
    <definedName name="_________________cpr3" localSheetId="83" hidden="1">{"'előző év december'!$A$2:$CP$214"}</definedName>
    <definedName name="_________________cpr3" localSheetId="31"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4" hidden="1">{"'előző év december'!$A$2:$CP$214"}</definedName>
    <definedName name="_________________cpr3" localSheetId="47" hidden="1">{"'előző év december'!$A$2:$CP$214"}</definedName>
    <definedName name="_________________cpr3" localSheetId="5" hidden="1">{"'előző év december'!$A$2:$CP$214"}</definedName>
    <definedName name="_________________cpr3" localSheetId="97" hidden="1">{"'előző év december'!$A$2:$CP$214"}</definedName>
    <definedName name="_________________cpr3" localSheetId="98" hidden="1">{"'előző év december'!$A$2:$CP$214"}</definedName>
    <definedName name="_________________cpr3" localSheetId="9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3" hidden="1">{"'előző év december'!$A$2:$CP$214"}</definedName>
    <definedName name="_________________cpr3" localSheetId="55" hidden="1">{"'előző év december'!$A$2:$CP$214"}</definedName>
    <definedName name="_________________cpr3" localSheetId="57" hidden="1">{"'előző év december'!$A$2:$CP$214"}</definedName>
    <definedName name="_________________cpr3" localSheetId="58" hidden="1">{"'előző év december'!$A$2:$CP$214"}</definedName>
    <definedName name="_________________cpr3" localSheetId="59" hidden="1">{"'előző év december'!$A$2:$CP$214"}</definedName>
    <definedName name="_________________cpr3" localSheetId="6" hidden="1">{"'előző év december'!$A$2:$CP$214"}</definedName>
    <definedName name="_________________cpr3" localSheetId="61"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4" hidden="1">{"'előző év december'!$A$2:$CP$214"}</definedName>
    <definedName name="_________________cpr3" localSheetId="65" hidden="1">{"'előző év december'!$A$2:$CP$214"}</definedName>
    <definedName name="_________________cpr3" localSheetId="7" hidden="1">{"'előző év december'!$A$2:$CP$214"}</definedName>
    <definedName name="_________________cpr3" localSheetId="72"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hidden="1">{"'előző év december'!$A$2:$CP$214"}</definedName>
    <definedName name="_________________cpr4" localSheetId="8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82" hidden="1">{"'előző év december'!$A$2:$CP$214"}</definedName>
    <definedName name="_________________cpr4" localSheetId="22" hidden="1">{"'előző év december'!$A$2:$CP$214"}</definedName>
    <definedName name="_________________cpr4" localSheetId="29" hidden="1">{"'előző év december'!$A$2:$CP$214"}</definedName>
    <definedName name="_________________cpr4" localSheetId="83" hidden="1">{"'előző év december'!$A$2:$CP$214"}</definedName>
    <definedName name="_________________cpr4" localSheetId="31"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4" hidden="1">{"'előző év december'!$A$2:$CP$214"}</definedName>
    <definedName name="_________________cpr4" localSheetId="47" hidden="1">{"'előző év december'!$A$2:$CP$214"}</definedName>
    <definedName name="_________________cpr4" localSheetId="5" hidden="1">{"'előző év december'!$A$2:$CP$214"}</definedName>
    <definedName name="_________________cpr4" localSheetId="97" hidden="1">{"'előző év december'!$A$2:$CP$214"}</definedName>
    <definedName name="_________________cpr4" localSheetId="98" hidden="1">{"'előző év december'!$A$2:$CP$214"}</definedName>
    <definedName name="_________________cpr4" localSheetId="9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3" hidden="1">{"'előző év december'!$A$2:$CP$214"}</definedName>
    <definedName name="_________________cpr4" localSheetId="55" hidden="1">{"'előző év december'!$A$2:$CP$214"}</definedName>
    <definedName name="_________________cpr4" localSheetId="57" hidden="1">{"'előző év december'!$A$2:$CP$214"}</definedName>
    <definedName name="_________________cpr4" localSheetId="58" hidden="1">{"'előző év december'!$A$2:$CP$214"}</definedName>
    <definedName name="_________________cpr4" localSheetId="59" hidden="1">{"'előző év december'!$A$2:$CP$214"}</definedName>
    <definedName name="_________________cpr4" localSheetId="6" hidden="1">{"'előző év december'!$A$2:$CP$214"}</definedName>
    <definedName name="_________________cpr4" localSheetId="61"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4" hidden="1">{"'előző év december'!$A$2:$CP$214"}</definedName>
    <definedName name="_________________cpr4" localSheetId="65" hidden="1">{"'előző év december'!$A$2:$CP$214"}</definedName>
    <definedName name="_________________cpr4" localSheetId="7" hidden="1">{"'előző év december'!$A$2:$CP$214"}</definedName>
    <definedName name="_________________cpr4" localSheetId="72"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hidden="1">{"'előző év december'!$A$2:$CP$214"}</definedName>
    <definedName name="________________cp1" localSheetId="8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82" hidden="1">{"'előző év december'!$A$2:$CP$214"}</definedName>
    <definedName name="________________cp1" localSheetId="22" hidden="1">{"'előző év december'!$A$2:$CP$214"}</definedName>
    <definedName name="________________cp1" localSheetId="29" hidden="1">{"'előző év december'!$A$2:$CP$214"}</definedName>
    <definedName name="________________cp1" localSheetId="83" hidden="1">{"'előző év december'!$A$2:$CP$214"}</definedName>
    <definedName name="________________cp1" localSheetId="31"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4" hidden="1">{"'előző év december'!$A$2:$CP$214"}</definedName>
    <definedName name="________________cp1" localSheetId="47" hidden="1">{"'előző év december'!$A$2:$CP$214"}</definedName>
    <definedName name="________________cp1" localSheetId="5" hidden="1">{"'előző év december'!$A$2:$CP$214"}</definedName>
    <definedName name="________________cp1" localSheetId="97" hidden="1">{"'előző év december'!$A$2:$CP$214"}</definedName>
    <definedName name="________________cp1" localSheetId="98" hidden="1">{"'előző év december'!$A$2:$CP$214"}</definedName>
    <definedName name="________________cp1" localSheetId="9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3" hidden="1">{"'előző év december'!$A$2:$CP$214"}</definedName>
    <definedName name="________________cp1" localSheetId="55" hidden="1">{"'előző év december'!$A$2:$CP$214"}</definedName>
    <definedName name="________________cp1" localSheetId="57" hidden="1">{"'előző év december'!$A$2:$CP$214"}</definedName>
    <definedName name="________________cp1" localSheetId="58" hidden="1">{"'előző év december'!$A$2:$CP$214"}</definedName>
    <definedName name="________________cp1" localSheetId="59" hidden="1">{"'előző év december'!$A$2:$CP$214"}</definedName>
    <definedName name="________________cp1" localSheetId="6" hidden="1">{"'előző év december'!$A$2:$CP$214"}</definedName>
    <definedName name="________________cp1" localSheetId="61"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4" hidden="1">{"'előző év december'!$A$2:$CP$214"}</definedName>
    <definedName name="________________cp1" localSheetId="65" hidden="1">{"'előző év december'!$A$2:$CP$214"}</definedName>
    <definedName name="________________cp1" localSheetId="7" hidden="1">{"'előző év december'!$A$2:$CP$214"}</definedName>
    <definedName name="________________cp1" localSheetId="72" hidden="1">{"'előző év december'!$A$2:$CP$214"}</definedName>
    <definedName name="________________cp1" localSheetId="8" hidden="1">{"'előző év december'!$A$2:$CP$214"}</definedName>
    <definedName name="________________cp1" localSheetId="9" hidden="1">{"'előző év december'!$A$2:$CP$214"}</definedName>
    <definedName name="________________cp1" hidden="1">{"'előző év december'!$A$2:$CP$214"}</definedName>
    <definedName name="________________cp10" localSheetId="8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82" hidden="1">{"'előző év december'!$A$2:$CP$214"}</definedName>
    <definedName name="________________cp10" localSheetId="22" hidden="1">{"'előző év december'!$A$2:$CP$214"}</definedName>
    <definedName name="________________cp10" localSheetId="29" hidden="1">{"'előző év december'!$A$2:$CP$214"}</definedName>
    <definedName name="________________cp10" localSheetId="83" hidden="1">{"'előző év december'!$A$2:$CP$214"}</definedName>
    <definedName name="________________cp10" localSheetId="31"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4" hidden="1">{"'előző év december'!$A$2:$CP$214"}</definedName>
    <definedName name="________________cp10" localSheetId="47" hidden="1">{"'előző év december'!$A$2:$CP$214"}</definedName>
    <definedName name="________________cp10" localSheetId="5" hidden="1">{"'előző év december'!$A$2:$CP$214"}</definedName>
    <definedName name="________________cp10" localSheetId="97" hidden="1">{"'előző év december'!$A$2:$CP$214"}</definedName>
    <definedName name="________________cp10" localSheetId="98" hidden="1">{"'előző év december'!$A$2:$CP$214"}</definedName>
    <definedName name="________________cp10" localSheetId="9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3" hidden="1">{"'előző év december'!$A$2:$CP$214"}</definedName>
    <definedName name="________________cp10" localSheetId="55" hidden="1">{"'előző év december'!$A$2:$CP$214"}</definedName>
    <definedName name="________________cp10" localSheetId="57" hidden="1">{"'előző év december'!$A$2:$CP$214"}</definedName>
    <definedName name="________________cp10" localSheetId="58" hidden="1">{"'előző év december'!$A$2:$CP$214"}</definedName>
    <definedName name="________________cp10" localSheetId="59" hidden="1">{"'előző év december'!$A$2:$CP$214"}</definedName>
    <definedName name="________________cp10" localSheetId="6" hidden="1">{"'előző év december'!$A$2:$CP$214"}</definedName>
    <definedName name="________________cp10" localSheetId="61"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4" hidden="1">{"'előző év december'!$A$2:$CP$214"}</definedName>
    <definedName name="________________cp10" localSheetId="65" hidden="1">{"'előző év december'!$A$2:$CP$214"}</definedName>
    <definedName name="________________cp10" localSheetId="7" hidden="1">{"'előző év december'!$A$2:$CP$214"}</definedName>
    <definedName name="________________cp10" localSheetId="72" hidden="1">{"'előző év december'!$A$2:$CP$214"}</definedName>
    <definedName name="________________cp10" localSheetId="8" hidden="1">{"'előző év december'!$A$2:$CP$214"}</definedName>
    <definedName name="________________cp10" localSheetId="9" hidden="1">{"'előző év december'!$A$2:$CP$214"}</definedName>
    <definedName name="________________cp10" hidden="1">{"'előző év december'!$A$2:$CP$214"}</definedName>
    <definedName name="________________cp11" localSheetId="8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82" hidden="1">{"'előző év december'!$A$2:$CP$214"}</definedName>
    <definedName name="________________cp11" localSheetId="22" hidden="1">{"'előző év december'!$A$2:$CP$214"}</definedName>
    <definedName name="________________cp11" localSheetId="29" hidden="1">{"'előző év december'!$A$2:$CP$214"}</definedName>
    <definedName name="________________cp11" localSheetId="83" hidden="1">{"'előző év december'!$A$2:$CP$214"}</definedName>
    <definedName name="________________cp11" localSheetId="31"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4" hidden="1">{"'előző év december'!$A$2:$CP$214"}</definedName>
    <definedName name="________________cp11" localSheetId="47" hidden="1">{"'előző év december'!$A$2:$CP$214"}</definedName>
    <definedName name="________________cp11" localSheetId="5" hidden="1">{"'előző év december'!$A$2:$CP$214"}</definedName>
    <definedName name="________________cp11" localSheetId="97" hidden="1">{"'előző év december'!$A$2:$CP$214"}</definedName>
    <definedName name="________________cp11" localSheetId="98" hidden="1">{"'előző év december'!$A$2:$CP$214"}</definedName>
    <definedName name="________________cp11" localSheetId="9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3" hidden="1">{"'előző év december'!$A$2:$CP$214"}</definedName>
    <definedName name="________________cp11" localSheetId="55" hidden="1">{"'előző év december'!$A$2:$CP$214"}</definedName>
    <definedName name="________________cp11" localSheetId="57" hidden="1">{"'előző év december'!$A$2:$CP$214"}</definedName>
    <definedName name="________________cp11" localSheetId="58" hidden="1">{"'előző év december'!$A$2:$CP$214"}</definedName>
    <definedName name="________________cp11" localSheetId="59" hidden="1">{"'előző év december'!$A$2:$CP$214"}</definedName>
    <definedName name="________________cp11" localSheetId="6" hidden="1">{"'előző év december'!$A$2:$CP$214"}</definedName>
    <definedName name="________________cp11" localSheetId="61"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4" hidden="1">{"'előző év december'!$A$2:$CP$214"}</definedName>
    <definedName name="________________cp11" localSheetId="65" hidden="1">{"'előző év december'!$A$2:$CP$214"}</definedName>
    <definedName name="________________cp11" localSheetId="7" hidden="1">{"'előző év december'!$A$2:$CP$214"}</definedName>
    <definedName name="________________cp11" localSheetId="72" hidden="1">{"'előző év december'!$A$2:$CP$214"}</definedName>
    <definedName name="________________cp11" localSheetId="8" hidden="1">{"'előző év december'!$A$2:$CP$214"}</definedName>
    <definedName name="________________cp11" localSheetId="9" hidden="1">{"'előző év december'!$A$2:$CP$214"}</definedName>
    <definedName name="________________cp11" hidden="1">{"'előző év december'!$A$2:$CP$214"}</definedName>
    <definedName name="________________cp2" localSheetId="8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82" hidden="1">{"'előző év december'!$A$2:$CP$214"}</definedName>
    <definedName name="________________cp2" localSheetId="22" hidden="1">{"'előző év december'!$A$2:$CP$214"}</definedName>
    <definedName name="________________cp2" localSheetId="29" hidden="1">{"'előző év december'!$A$2:$CP$214"}</definedName>
    <definedName name="________________cp2" localSheetId="83" hidden="1">{"'előző év december'!$A$2:$CP$214"}</definedName>
    <definedName name="________________cp2" localSheetId="31"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4" hidden="1">{"'előző év december'!$A$2:$CP$214"}</definedName>
    <definedName name="________________cp2" localSheetId="47" hidden="1">{"'előző év december'!$A$2:$CP$214"}</definedName>
    <definedName name="________________cp2" localSheetId="5" hidden="1">{"'előző év december'!$A$2:$CP$214"}</definedName>
    <definedName name="________________cp2" localSheetId="97" hidden="1">{"'előző év december'!$A$2:$CP$214"}</definedName>
    <definedName name="________________cp2" localSheetId="98" hidden="1">{"'előző év december'!$A$2:$CP$214"}</definedName>
    <definedName name="________________cp2" localSheetId="9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3" hidden="1">{"'előző év december'!$A$2:$CP$214"}</definedName>
    <definedName name="________________cp2" localSheetId="55" hidden="1">{"'előző év december'!$A$2:$CP$214"}</definedName>
    <definedName name="________________cp2" localSheetId="57" hidden="1">{"'előző év december'!$A$2:$CP$214"}</definedName>
    <definedName name="________________cp2" localSheetId="58" hidden="1">{"'előző év december'!$A$2:$CP$214"}</definedName>
    <definedName name="________________cp2" localSheetId="59" hidden="1">{"'előző év december'!$A$2:$CP$214"}</definedName>
    <definedName name="________________cp2" localSheetId="6" hidden="1">{"'előző év december'!$A$2:$CP$214"}</definedName>
    <definedName name="________________cp2" localSheetId="61"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4" hidden="1">{"'előző év december'!$A$2:$CP$214"}</definedName>
    <definedName name="________________cp2" localSheetId="65" hidden="1">{"'előző év december'!$A$2:$CP$214"}</definedName>
    <definedName name="________________cp2" localSheetId="7" hidden="1">{"'előző év december'!$A$2:$CP$214"}</definedName>
    <definedName name="________________cp2" localSheetId="72" hidden="1">{"'előző év december'!$A$2:$CP$214"}</definedName>
    <definedName name="________________cp2" localSheetId="8" hidden="1">{"'előző év december'!$A$2:$CP$214"}</definedName>
    <definedName name="________________cp2" localSheetId="9" hidden="1">{"'előző év december'!$A$2:$CP$214"}</definedName>
    <definedName name="________________cp2" hidden="1">{"'előző év december'!$A$2:$CP$214"}</definedName>
    <definedName name="________________cp3" localSheetId="8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82" hidden="1">{"'előző év december'!$A$2:$CP$214"}</definedName>
    <definedName name="________________cp3" localSheetId="22" hidden="1">{"'előző év december'!$A$2:$CP$214"}</definedName>
    <definedName name="________________cp3" localSheetId="29" hidden="1">{"'előző év december'!$A$2:$CP$214"}</definedName>
    <definedName name="________________cp3" localSheetId="83" hidden="1">{"'előző év december'!$A$2:$CP$214"}</definedName>
    <definedName name="________________cp3" localSheetId="31"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4" hidden="1">{"'előző év december'!$A$2:$CP$214"}</definedName>
    <definedName name="________________cp3" localSheetId="47" hidden="1">{"'előző év december'!$A$2:$CP$214"}</definedName>
    <definedName name="________________cp3" localSheetId="5" hidden="1">{"'előző év december'!$A$2:$CP$214"}</definedName>
    <definedName name="________________cp3" localSheetId="97" hidden="1">{"'előző év december'!$A$2:$CP$214"}</definedName>
    <definedName name="________________cp3" localSheetId="98" hidden="1">{"'előző év december'!$A$2:$CP$214"}</definedName>
    <definedName name="________________cp3" localSheetId="9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3" hidden="1">{"'előző év december'!$A$2:$CP$214"}</definedName>
    <definedName name="________________cp3" localSheetId="55" hidden="1">{"'előző év december'!$A$2:$CP$214"}</definedName>
    <definedName name="________________cp3" localSheetId="57" hidden="1">{"'előző év december'!$A$2:$CP$214"}</definedName>
    <definedName name="________________cp3" localSheetId="58" hidden="1">{"'előző év december'!$A$2:$CP$214"}</definedName>
    <definedName name="________________cp3" localSheetId="59" hidden="1">{"'előző év december'!$A$2:$CP$214"}</definedName>
    <definedName name="________________cp3" localSheetId="6" hidden="1">{"'előző év december'!$A$2:$CP$214"}</definedName>
    <definedName name="________________cp3" localSheetId="61"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4" hidden="1">{"'előző év december'!$A$2:$CP$214"}</definedName>
    <definedName name="________________cp3" localSheetId="65" hidden="1">{"'előző év december'!$A$2:$CP$214"}</definedName>
    <definedName name="________________cp3" localSheetId="7" hidden="1">{"'előző év december'!$A$2:$CP$214"}</definedName>
    <definedName name="________________cp3" localSheetId="72" hidden="1">{"'előző év december'!$A$2:$CP$214"}</definedName>
    <definedName name="________________cp3" localSheetId="8" hidden="1">{"'előző év december'!$A$2:$CP$214"}</definedName>
    <definedName name="________________cp3" localSheetId="9" hidden="1">{"'előző év december'!$A$2:$CP$214"}</definedName>
    <definedName name="________________cp3" hidden="1">{"'előző év december'!$A$2:$CP$214"}</definedName>
    <definedName name="________________cp4" localSheetId="8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82" hidden="1">{"'előző év december'!$A$2:$CP$214"}</definedName>
    <definedName name="________________cp4" localSheetId="22" hidden="1">{"'előző év december'!$A$2:$CP$214"}</definedName>
    <definedName name="________________cp4" localSheetId="29" hidden="1">{"'előző év december'!$A$2:$CP$214"}</definedName>
    <definedName name="________________cp4" localSheetId="83" hidden="1">{"'előző év december'!$A$2:$CP$214"}</definedName>
    <definedName name="________________cp4" localSheetId="31"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4" hidden="1">{"'előző év december'!$A$2:$CP$214"}</definedName>
    <definedName name="________________cp4" localSheetId="47" hidden="1">{"'előző év december'!$A$2:$CP$214"}</definedName>
    <definedName name="________________cp4" localSheetId="5" hidden="1">{"'előző év december'!$A$2:$CP$214"}</definedName>
    <definedName name="________________cp4" localSheetId="97" hidden="1">{"'előző év december'!$A$2:$CP$214"}</definedName>
    <definedName name="________________cp4" localSheetId="98" hidden="1">{"'előző év december'!$A$2:$CP$214"}</definedName>
    <definedName name="________________cp4" localSheetId="9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3" hidden="1">{"'előző év december'!$A$2:$CP$214"}</definedName>
    <definedName name="________________cp4" localSheetId="55" hidden="1">{"'előző év december'!$A$2:$CP$214"}</definedName>
    <definedName name="________________cp4" localSheetId="57" hidden="1">{"'előző év december'!$A$2:$CP$214"}</definedName>
    <definedName name="________________cp4" localSheetId="58" hidden="1">{"'előző év december'!$A$2:$CP$214"}</definedName>
    <definedName name="________________cp4" localSheetId="59" hidden="1">{"'előző év december'!$A$2:$CP$214"}</definedName>
    <definedName name="________________cp4" localSheetId="6" hidden="1">{"'előző év december'!$A$2:$CP$214"}</definedName>
    <definedName name="________________cp4" localSheetId="61"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4" hidden="1">{"'előző év december'!$A$2:$CP$214"}</definedName>
    <definedName name="________________cp4" localSheetId="65" hidden="1">{"'előző év december'!$A$2:$CP$214"}</definedName>
    <definedName name="________________cp4" localSheetId="7" hidden="1">{"'előző év december'!$A$2:$CP$214"}</definedName>
    <definedName name="________________cp4" localSheetId="72" hidden="1">{"'előző év december'!$A$2:$CP$214"}</definedName>
    <definedName name="________________cp4" localSheetId="8" hidden="1">{"'előző év december'!$A$2:$CP$214"}</definedName>
    <definedName name="________________cp4" localSheetId="9" hidden="1">{"'előző év december'!$A$2:$CP$214"}</definedName>
    <definedName name="________________cp4" hidden="1">{"'előző év december'!$A$2:$CP$214"}</definedName>
    <definedName name="________________cp5" localSheetId="8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82" hidden="1">{"'előző év december'!$A$2:$CP$214"}</definedName>
    <definedName name="________________cp5" localSheetId="22" hidden="1">{"'előző év december'!$A$2:$CP$214"}</definedName>
    <definedName name="________________cp5" localSheetId="29" hidden="1">{"'előző év december'!$A$2:$CP$214"}</definedName>
    <definedName name="________________cp5" localSheetId="83" hidden="1">{"'előző év december'!$A$2:$CP$214"}</definedName>
    <definedName name="________________cp5" localSheetId="31"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4" hidden="1">{"'előző év december'!$A$2:$CP$214"}</definedName>
    <definedName name="________________cp5" localSheetId="47" hidden="1">{"'előző év december'!$A$2:$CP$214"}</definedName>
    <definedName name="________________cp5" localSheetId="5" hidden="1">{"'előző év december'!$A$2:$CP$214"}</definedName>
    <definedName name="________________cp5" localSheetId="97" hidden="1">{"'előző év december'!$A$2:$CP$214"}</definedName>
    <definedName name="________________cp5" localSheetId="98" hidden="1">{"'előző év december'!$A$2:$CP$214"}</definedName>
    <definedName name="________________cp5" localSheetId="9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3" hidden="1">{"'előző év december'!$A$2:$CP$214"}</definedName>
    <definedName name="________________cp5" localSheetId="55" hidden="1">{"'előző év december'!$A$2:$CP$214"}</definedName>
    <definedName name="________________cp5" localSheetId="57" hidden="1">{"'előző év december'!$A$2:$CP$214"}</definedName>
    <definedName name="________________cp5" localSheetId="58" hidden="1">{"'előző év december'!$A$2:$CP$214"}</definedName>
    <definedName name="________________cp5" localSheetId="59" hidden="1">{"'előző év december'!$A$2:$CP$214"}</definedName>
    <definedName name="________________cp5" localSheetId="6" hidden="1">{"'előző év december'!$A$2:$CP$214"}</definedName>
    <definedName name="________________cp5" localSheetId="61"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4" hidden="1">{"'előző év december'!$A$2:$CP$214"}</definedName>
    <definedName name="________________cp5" localSheetId="65" hidden="1">{"'előző év december'!$A$2:$CP$214"}</definedName>
    <definedName name="________________cp5" localSheetId="7" hidden="1">{"'előző év december'!$A$2:$CP$214"}</definedName>
    <definedName name="________________cp5" localSheetId="72" hidden="1">{"'előző év december'!$A$2:$CP$214"}</definedName>
    <definedName name="________________cp5" localSheetId="8" hidden="1">{"'előző év december'!$A$2:$CP$214"}</definedName>
    <definedName name="________________cp5" localSheetId="9" hidden="1">{"'előző év december'!$A$2:$CP$214"}</definedName>
    <definedName name="________________cp5" hidden="1">{"'előző év december'!$A$2:$CP$214"}</definedName>
    <definedName name="________________cp6" localSheetId="8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82" hidden="1">{"'előző év december'!$A$2:$CP$214"}</definedName>
    <definedName name="________________cp6" localSheetId="22" hidden="1">{"'előző év december'!$A$2:$CP$214"}</definedName>
    <definedName name="________________cp6" localSheetId="29" hidden="1">{"'előző év december'!$A$2:$CP$214"}</definedName>
    <definedName name="________________cp6" localSheetId="83" hidden="1">{"'előző év december'!$A$2:$CP$214"}</definedName>
    <definedName name="________________cp6" localSheetId="31"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4" hidden="1">{"'előző év december'!$A$2:$CP$214"}</definedName>
    <definedName name="________________cp6" localSheetId="47" hidden="1">{"'előző év december'!$A$2:$CP$214"}</definedName>
    <definedName name="________________cp6" localSheetId="5" hidden="1">{"'előző év december'!$A$2:$CP$214"}</definedName>
    <definedName name="________________cp6" localSheetId="97" hidden="1">{"'előző év december'!$A$2:$CP$214"}</definedName>
    <definedName name="________________cp6" localSheetId="98" hidden="1">{"'előző év december'!$A$2:$CP$214"}</definedName>
    <definedName name="________________cp6" localSheetId="9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3" hidden="1">{"'előző év december'!$A$2:$CP$214"}</definedName>
    <definedName name="________________cp6" localSheetId="55" hidden="1">{"'előző év december'!$A$2:$CP$214"}</definedName>
    <definedName name="________________cp6" localSheetId="57" hidden="1">{"'előző év december'!$A$2:$CP$214"}</definedName>
    <definedName name="________________cp6" localSheetId="58" hidden="1">{"'előző év december'!$A$2:$CP$214"}</definedName>
    <definedName name="________________cp6" localSheetId="59" hidden="1">{"'előző év december'!$A$2:$CP$214"}</definedName>
    <definedName name="________________cp6" localSheetId="6" hidden="1">{"'előző év december'!$A$2:$CP$214"}</definedName>
    <definedName name="________________cp6" localSheetId="61"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4" hidden="1">{"'előző év december'!$A$2:$CP$214"}</definedName>
    <definedName name="________________cp6" localSheetId="65" hidden="1">{"'előző év december'!$A$2:$CP$214"}</definedName>
    <definedName name="________________cp6" localSheetId="7" hidden="1">{"'előző év december'!$A$2:$CP$214"}</definedName>
    <definedName name="________________cp6" localSheetId="72" hidden="1">{"'előző év december'!$A$2:$CP$214"}</definedName>
    <definedName name="________________cp6" localSheetId="8" hidden="1">{"'előző év december'!$A$2:$CP$214"}</definedName>
    <definedName name="________________cp6" localSheetId="9" hidden="1">{"'előző év december'!$A$2:$CP$214"}</definedName>
    <definedName name="________________cp6" hidden="1">{"'előző év december'!$A$2:$CP$214"}</definedName>
    <definedName name="________________cp7" localSheetId="8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82" hidden="1">{"'előző év december'!$A$2:$CP$214"}</definedName>
    <definedName name="________________cp7" localSheetId="22" hidden="1">{"'előző év december'!$A$2:$CP$214"}</definedName>
    <definedName name="________________cp7" localSheetId="29" hidden="1">{"'előző év december'!$A$2:$CP$214"}</definedName>
    <definedName name="________________cp7" localSheetId="83" hidden="1">{"'előző év december'!$A$2:$CP$214"}</definedName>
    <definedName name="________________cp7" localSheetId="31"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4" hidden="1">{"'előző év december'!$A$2:$CP$214"}</definedName>
    <definedName name="________________cp7" localSheetId="47" hidden="1">{"'előző év december'!$A$2:$CP$214"}</definedName>
    <definedName name="________________cp7" localSheetId="5" hidden="1">{"'előző év december'!$A$2:$CP$214"}</definedName>
    <definedName name="________________cp7" localSheetId="97" hidden="1">{"'előző év december'!$A$2:$CP$214"}</definedName>
    <definedName name="________________cp7" localSheetId="98" hidden="1">{"'előző év december'!$A$2:$CP$214"}</definedName>
    <definedName name="________________cp7" localSheetId="9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3" hidden="1">{"'előző év december'!$A$2:$CP$214"}</definedName>
    <definedName name="________________cp7" localSheetId="55" hidden="1">{"'előző év december'!$A$2:$CP$214"}</definedName>
    <definedName name="________________cp7" localSheetId="57" hidden="1">{"'előző év december'!$A$2:$CP$214"}</definedName>
    <definedName name="________________cp7" localSheetId="58" hidden="1">{"'előző év december'!$A$2:$CP$214"}</definedName>
    <definedName name="________________cp7" localSheetId="59" hidden="1">{"'előző év december'!$A$2:$CP$214"}</definedName>
    <definedName name="________________cp7" localSheetId="6" hidden="1">{"'előző év december'!$A$2:$CP$214"}</definedName>
    <definedName name="________________cp7" localSheetId="61"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4" hidden="1">{"'előző év december'!$A$2:$CP$214"}</definedName>
    <definedName name="________________cp7" localSheetId="65" hidden="1">{"'előző év december'!$A$2:$CP$214"}</definedName>
    <definedName name="________________cp7" localSheetId="7" hidden="1">{"'előző év december'!$A$2:$CP$214"}</definedName>
    <definedName name="________________cp7" localSheetId="72" hidden="1">{"'előző év december'!$A$2:$CP$214"}</definedName>
    <definedName name="________________cp7" localSheetId="8" hidden="1">{"'előző év december'!$A$2:$CP$214"}</definedName>
    <definedName name="________________cp7" localSheetId="9" hidden="1">{"'előző év december'!$A$2:$CP$214"}</definedName>
    <definedName name="________________cp7" hidden="1">{"'előző év december'!$A$2:$CP$214"}</definedName>
    <definedName name="________________cp8" localSheetId="8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82" hidden="1">{"'előző év december'!$A$2:$CP$214"}</definedName>
    <definedName name="________________cp8" localSheetId="22" hidden="1">{"'előző év december'!$A$2:$CP$214"}</definedName>
    <definedName name="________________cp8" localSheetId="29" hidden="1">{"'előző év december'!$A$2:$CP$214"}</definedName>
    <definedName name="________________cp8" localSheetId="83" hidden="1">{"'előző év december'!$A$2:$CP$214"}</definedName>
    <definedName name="________________cp8" localSheetId="31"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4" hidden="1">{"'előző év december'!$A$2:$CP$214"}</definedName>
    <definedName name="________________cp8" localSheetId="47" hidden="1">{"'előző év december'!$A$2:$CP$214"}</definedName>
    <definedName name="________________cp8" localSheetId="5" hidden="1">{"'előző év december'!$A$2:$CP$214"}</definedName>
    <definedName name="________________cp8" localSheetId="97" hidden="1">{"'előző év december'!$A$2:$CP$214"}</definedName>
    <definedName name="________________cp8" localSheetId="98" hidden="1">{"'előző év december'!$A$2:$CP$214"}</definedName>
    <definedName name="________________cp8" localSheetId="9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3" hidden="1">{"'előző év december'!$A$2:$CP$214"}</definedName>
    <definedName name="________________cp8" localSheetId="55" hidden="1">{"'előző év december'!$A$2:$CP$214"}</definedName>
    <definedName name="________________cp8" localSheetId="57" hidden="1">{"'előző év december'!$A$2:$CP$214"}</definedName>
    <definedName name="________________cp8" localSheetId="58" hidden="1">{"'előző év december'!$A$2:$CP$214"}</definedName>
    <definedName name="________________cp8" localSheetId="59" hidden="1">{"'előző év december'!$A$2:$CP$214"}</definedName>
    <definedName name="________________cp8" localSheetId="6" hidden="1">{"'előző év december'!$A$2:$CP$214"}</definedName>
    <definedName name="________________cp8" localSheetId="61"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4" hidden="1">{"'előző év december'!$A$2:$CP$214"}</definedName>
    <definedName name="________________cp8" localSheetId="65" hidden="1">{"'előző év december'!$A$2:$CP$214"}</definedName>
    <definedName name="________________cp8" localSheetId="7" hidden="1">{"'előző év december'!$A$2:$CP$214"}</definedName>
    <definedName name="________________cp8" localSheetId="72" hidden="1">{"'előző év december'!$A$2:$CP$214"}</definedName>
    <definedName name="________________cp8" localSheetId="8" hidden="1">{"'előző év december'!$A$2:$CP$214"}</definedName>
    <definedName name="________________cp8" localSheetId="9" hidden="1">{"'előző év december'!$A$2:$CP$214"}</definedName>
    <definedName name="________________cp8" hidden="1">{"'előző év december'!$A$2:$CP$214"}</definedName>
    <definedName name="________________cp9" localSheetId="8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82" hidden="1">{"'előző év december'!$A$2:$CP$214"}</definedName>
    <definedName name="________________cp9" localSheetId="22" hidden="1">{"'előző év december'!$A$2:$CP$214"}</definedName>
    <definedName name="________________cp9" localSheetId="29" hidden="1">{"'előző év december'!$A$2:$CP$214"}</definedName>
    <definedName name="________________cp9" localSheetId="83" hidden="1">{"'előző év december'!$A$2:$CP$214"}</definedName>
    <definedName name="________________cp9" localSheetId="31"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4" hidden="1">{"'előző év december'!$A$2:$CP$214"}</definedName>
    <definedName name="________________cp9" localSheetId="47" hidden="1">{"'előző év december'!$A$2:$CP$214"}</definedName>
    <definedName name="________________cp9" localSheetId="5" hidden="1">{"'előző év december'!$A$2:$CP$214"}</definedName>
    <definedName name="________________cp9" localSheetId="97" hidden="1">{"'előző év december'!$A$2:$CP$214"}</definedName>
    <definedName name="________________cp9" localSheetId="98" hidden="1">{"'előző év december'!$A$2:$CP$214"}</definedName>
    <definedName name="________________cp9" localSheetId="9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3" hidden="1">{"'előző év december'!$A$2:$CP$214"}</definedName>
    <definedName name="________________cp9" localSheetId="55" hidden="1">{"'előző év december'!$A$2:$CP$214"}</definedName>
    <definedName name="________________cp9" localSheetId="57" hidden="1">{"'előző év december'!$A$2:$CP$214"}</definedName>
    <definedName name="________________cp9" localSheetId="58" hidden="1">{"'előző év december'!$A$2:$CP$214"}</definedName>
    <definedName name="________________cp9" localSheetId="59" hidden="1">{"'előző év december'!$A$2:$CP$214"}</definedName>
    <definedName name="________________cp9" localSheetId="6" hidden="1">{"'előző év december'!$A$2:$CP$214"}</definedName>
    <definedName name="________________cp9" localSheetId="61"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4" hidden="1">{"'előző év december'!$A$2:$CP$214"}</definedName>
    <definedName name="________________cp9" localSheetId="65" hidden="1">{"'előző év december'!$A$2:$CP$214"}</definedName>
    <definedName name="________________cp9" localSheetId="7" hidden="1">{"'előző év december'!$A$2:$CP$214"}</definedName>
    <definedName name="________________cp9" localSheetId="72" hidden="1">{"'előző év december'!$A$2:$CP$214"}</definedName>
    <definedName name="________________cp9" localSheetId="8" hidden="1">{"'előző év december'!$A$2:$CP$214"}</definedName>
    <definedName name="________________cp9" localSheetId="9" hidden="1">{"'előző év december'!$A$2:$CP$214"}</definedName>
    <definedName name="________________cp9" hidden="1">{"'előző év december'!$A$2:$CP$214"}</definedName>
    <definedName name="________________cpr2" localSheetId="8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82" hidden="1">{"'előző év december'!$A$2:$CP$214"}</definedName>
    <definedName name="________________cpr2" localSheetId="22" hidden="1">{"'előző év december'!$A$2:$CP$214"}</definedName>
    <definedName name="________________cpr2" localSheetId="29" hidden="1">{"'előző év december'!$A$2:$CP$214"}</definedName>
    <definedName name="________________cpr2" localSheetId="83" hidden="1">{"'előző év december'!$A$2:$CP$214"}</definedName>
    <definedName name="________________cpr2" localSheetId="31"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4" hidden="1">{"'előző év december'!$A$2:$CP$214"}</definedName>
    <definedName name="________________cpr2" localSheetId="47" hidden="1">{"'előző év december'!$A$2:$CP$214"}</definedName>
    <definedName name="________________cpr2" localSheetId="5" hidden="1">{"'előző év december'!$A$2:$CP$214"}</definedName>
    <definedName name="________________cpr2" localSheetId="97" hidden="1">{"'előző év december'!$A$2:$CP$214"}</definedName>
    <definedName name="________________cpr2" localSheetId="98" hidden="1">{"'előző év december'!$A$2:$CP$214"}</definedName>
    <definedName name="________________cpr2" localSheetId="9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3" hidden="1">{"'előző év december'!$A$2:$CP$214"}</definedName>
    <definedName name="________________cpr2" localSheetId="55" hidden="1">{"'előző év december'!$A$2:$CP$214"}</definedName>
    <definedName name="________________cpr2" localSheetId="57" hidden="1">{"'előző év december'!$A$2:$CP$214"}</definedName>
    <definedName name="________________cpr2" localSheetId="58" hidden="1">{"'előző év december'!$A$2:$CP$214"}</definedName>
    <definedName name="________________cpr2" localSheetId="59" hidden="1">{"'előző év december'!$A$2:$CP$214"}</definedName>
    <definedName name="________________cpr2" localSheetId="6" hidden="1">{"'előző év december'!$A$2:$CP$214"}</definedName>
    <definedName name="________________cpr2" localSheetId="61"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4" hidden="1">{"'előző év december'!$A$2:$CP$214"}</definedName>
    <definedName name="________________cpr2" localSheetId="65" hidden="1">{"'előző év december'!$A$2:$CP$214"}</definedName>
    <definedName name="________________cpr2" localSheetId="7" hidden="1">{"'előző év december'!$A$2:$CP$214"}</definedName>
    <definedName name="________________cpr2" localSheetId="72" hidden="1">{"'előző év december'!$A$2:$CP$214"}</definedName>
    <definedName name="________________cpr2" localSheetId="8" hidden="1">{"'előző év december'!$A$2:$CP$214"}</definedName>
    <definedName name="________________cpr2" localSheetId="9" hidden="1">{"'előző év december'!$A$2:$CP$214"}</definedName>
    <definedName name="________________cpr2" hidden="1">{"'előző év december'!$A$2:$CP$214"}</definedName>
    <definedName name="________________cpr3" localSheetId="8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82" hidden="1">{"'előző év december'!$A$2:$CP$214"}</definedName>
    <definedName name="________________cpr3" localSheetId="22" hidden="1">{"'előző év december'!$A$2:$CP$214"}</definedName>
    <definedName name="________________cpr3" localSheetId="29" hidden="1">{"'előző év december'!$A$2:$CP$214"}</definedName>
    <definedName name="________________cpr3" localSheetId="83" hidden="1">{"'előző év december'!$A$2:$CP$214"}</definedName>
    <definedName name="________________cpr3" localSheetId="31"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4" hidden="1">{"'előző év december'!$A$2:$CP$214"}</definedName>
    <definedName name="________________cpr3" localSheetId="47" hidden="1">{"'előző év december'!$A$2:$CP$214"}</definedName>
    <definedName name="________________cpr3" localSheetId="5" hidden="1">{"'előző év december'!$A$2:$CP$214"}</definedName>
    <definedName name="________________cpr3" localSheetId="97" hidden="1">{"'előző év december'!$A$2:$CP$214"}</definedName>
    <definedName name="________________cpr3" localSheetId="98" hidden="1">{"'előző év december'!$A$2:$CP$214"}</definedName>
    <definedName name="________________cpr3" localSheetId="9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3" hidden="1">{"'előző év december'!$A$2:$CP$214"}</definedName>
    <definedName name="________________cpr3" localSheetId="55" hidden="1">{"'előző év december'!$A$2:$CP$214"}</definedName>
    <definedName name="________________cpr3" localSheetId="57" hidden="1">{"'előző év december'!$A$2:$CP$214"}</definedName>
    <definedName name="________________cpr3" localSheetId="58" hidden="1">{"'előző év december'!$A$2:$CP$214"}</definedName>
    <definedName name="________________cpr3" localSheetId="59" hidden="1">{"'előző év december'!$A$2:$CP$214"}</definedName>
    <definedName name="________________cpr3" localSheetId="6" hidden="1">{"'előző év december'!$A$2:$CP$214"}</definedName>
    <definedName name="________________cpr3" localSheetId="61"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4" hidden="1">{"'előző év december'!$A$2:$CP$214"}</definedName>
    <definedName name="________________cpr3" localSheetId="65" hidden="1">{"'előző év december'!$A$2:$CP$214"}</definedName>
    <definedName name="________________cpr3" localSheetId="7" hidden="1">{"'előző év december'!$A$2:$CP$214"}</definedName>
    <definedName name="________________cpr3" localSheetId="72" hidden="1">{"'előző év december'!$A$2:$CP$214"}</definedName>
    <definedName name="________________cpr3" localSheetId="8" hidden="1">{"'előző év december'!$A$2:$CP$214"}</definedName>
    <definedName name="________________cpr3" localSheetId="9" hidden="1">{"'előző év december'!$A$2:$CP$214"}</definedName>
    <definedName name="________________cpr3" hidden="1">{"'előző év december'!$A$2:$CP$214"}</definedName>
    <definedName name="________________cpr4" localSheetId="8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82" hidden="1">{"'előző év december'!$A$2:$CP$214"}</definedName>
    <definedName name="________________cpr4" localSheetId="22" hidden="1">{"'előző év december'!$A$2:$CP$214"}</definedName>
    <definedName name="________________cpr4" localSheetId="29" hidden="1">{"'előző év december'!$A$2:$CP$214"}</definedName>
    <definedName name="________________cpr4" localSheetId="83" hidden="1">{"'előző év december'!$A$2:$CP$214"}</definedName>
    <definedName name="________________cpr4" localSheetId="31"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4" hidden="1">{"'előző év december'!$A$2:$CP$214"}</definedName>
    <definedName name="________________cpr4" localSheetId="47" hidden="1">{"'előző év december'!$A$2:$CP$214"}</definedName>
    <definedName name="________________cpr4" localSheetId="5" hidden="1">{"'előző év december'!$A$2:$CP$214"}</definedName>
    <definedName name="________________cpr4" localSheetId="97" hidden="1">{"'előző év december'!$A$2:$CP$214"}</definedName>
    <definedName name="________________cpr4" localSheetId="98" hidden="1">{"'előző év december'!$A$2:$CP$214"}</definedName>
    <definedName name="________________cpr4" localSheetId="9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3" hidden="1">{"'előző év december'!$A$2:$CP$214"}</definedName>
    <definedName name="________________cpr4" localSheetId="55" hidden="1">{"'előző év december'!$A$2:$CP$214"}</definedName>
    <definedName name="________________cpr4" localSheetId="57" hidden="1">{"'előző év december'!$A$2:$CP$214"}</definedName>
    <definedName name="________________cpr4" localSheetId="58" hidden="1">{"'előző év december'!$A$2:$CP$214"}</definedName>
    <definedName name="________________cpr4" localSheetId="59" hidden="1">{"'előző év december'!$A$2:$CP$214"}</definedName>
    <definedName name="________________cpr4" localSheetId="6" hidden="1">{"'előző év december'!$A$2:$CP$214"}</definedName>
    <definedName name="________________cpr4" localSheetId="61"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4" hidden="1">{"'előző év december'!$A$2:$CP$214"}</definedName>
    <definedName name="________________cpr4" localSheetId="65" hidden="1">{"'előző év december'!$A$2:$CP$214"}</definedName>
    <definedName name="________________cpr4" localSheetId="7" hidden="1">{"'előző év december'!$A$2:$CP$214"}</definedName>
    <definedName name="________________cpr4" localSheetId="72" hidden="1">{"'előző év december'!$A$2:$CP$214"}</definedName>
    <definedName name="________________cpr4" localSheetId="8" hidden="1">{"'előző év december'!$A$2:$CP$214"}</definedName>
    <definedName name="________________cpr4" localSheetId="9" hidden="1">{"'előző év december'!$A$2:$CP$214"}</definedName>
    <definedName name="________________cpr4" hidden="1">{"'előző év december'!$A$2:$CP$214"}</definedName>
    <definedName name="_______________cp1" localSheetId="8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82" hidden="1">{"'előző év december'!$A$2:$CP$214"}</definedName>
    <definedName name="_______________cp1" localSheetId="22" hidden="1">{"'előző év december'!$A$2:$CP$214"}</definedName>
    <definedName name="_______________cp1" localSheetId="29" hidden="1">{"'előző év december'!$A$2:$CP$214"}</definedName>
    <definedName name="_______________cp1" localSheetId="83" hidden="1">{"'előző év december'!$A$2:$CP$214"}</definedName>
    <definedName name="_______________cp1" localSheetId="31"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4" hidden="1">{"'előző év december'!$A$2:$CP$214"}</definedName>
    <definedName name="_______________cp1" localSheetId="47" hidden="1">{"'előző év december'!$A$2:$CP$214"}</definedName>
    <definedName name="_______________cp1" localSheetId="5" hidden="1">{"'előző év december'!$A$2:$CP$214"}</definedName>
    <definedName name="_______________cp1" localSheetId="97" hidden="1">{"'előző év december'!$A$2:$CP$214"}</definedName>
    <definedName name="_______________cp1" localSheetId="98" hidden="1">{"'előző év december'!$A$2:$CP$214"}</definedName>
    <definedName name="_______________cp1" localSheetId="9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3" hidden="1">{"'előző év december'!$A$2:$CP$214"}</definedName>
    <definedName name="_______________cp1" localSheetId="55" hidden="1">{"'előző év december'!$A$2:$CP$214"}</definedName>
    <definedName name="_______________cp1" localSheetId="57" hidden="1">{"'előző év december'!$A$2:$CP$214"}</definedName>
    <definedName name="_______________cp1" localSheetId="58" hidden="1">{"'előző év december'!$A$2:$CP$214"}</definedName>
    <definedName name="_______________cp1" localSheetId="59" hidden="1">{"'előző év december'!$A$2:$CP$214"}</definedName>
    <definedName name="_______________cp1" localSheetId="6" hidden="1">{"'előző év december'!$A$2:$CP$214"}</definedName>
    <definedName name="_______________cp1" localSheetId="61"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4" hidden="1">{"'előző év december'!$A$2:$CP$214"}</definedName>
    <definedName name="_______________cp1" localSheetId="65" hidden="1">{"'előző év december'!$A$2:$CP$214"}</definedName>
    <definedName name="_______________cp1" localSheetId="7" hidden="1">{"'előző év december'!$A$2:$CP$214"}</definedName>
    <definedName name="_______________cp1" localSheetId="72" hidden="1">{"'előző év december'!$A$2:$CP$214"}</definedName>
    <definedName name="_______________cp1" localSheetId="8" hidden="1">{"'előző év december'!$A$2:$CP$214"}</definedName>
    <definedName name="_______________cp1" localSheetId="9" hidden="1">{"'előző év december'!$A$2:$CP$214"}</definedName>
    <definedName name="_______________cp1" hidden="1">{"'előző év december'!$A$2:$CP$214"}</definedName>
    <definedName name="_______________cp10" localSheetId="8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82" hidden="1">{"'előző év december'!$A$2:$CP$214"}</definedName>
    <definedName name="_______________cp10" localSheetId="22" hidden="1">{"'előző év december'!$A$2:$CP$214"}</definedName>
    <definedName name="_______________cp10" localSheetId="29" hidden="1">{"'előző év december'!$A$2:$CP$214"}</definedName>
    <definedName name="_______________cp10" localSheetId="83" hidden="1">{"'előző év december'!$A$2:$CP$214"}</definedName>
    <definedName name="_______________cp10" localSheetId="31"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4" hidden="1">{"'előző év december'!$A$2:$CP$214"}</definedName>
    <definedName name="_______________cp10" localSheetId="47" hidden="1">{"'előző év december'!$A$2:$CP$214"}</definedName>
    <definedName name="_______________cp10" localSheetId="5" hidden="1">{"'előző év december'!$A$2:$CP$214"}</definedName>
    <definedName name="_______________cp10" localSheetId="97" hidden="1">{"'előző év december'!$A$2:$CP$214"}</definedName>
    <definedName name="_______________cp10" localSheetId="98" hidden="1">{"'előző év december'!$A$2:$CP$214"}</definedName>
    <definedName name="_______________cp10" localSheetId="9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3" hidden="1">{"'előző év december'!$A$2:$CP$214"}</definedName>
    <definedName name="_______________cp10" localSheetId="55" hidden="1">{"'előző év december'!$A$2:$CP$214"}</definedName>
    <definedName name="_______________cp10" localSheetId="57" hidden="1">{"'előző év december'!$A$2:$CP$214"}</definedName>
    <definedName name="_______________cp10" localSheetId="58" hidden="1">{"'előző év december'!$A$2:$CP$214"}</definedName>
    <definedName name="_______________cp10" localSheetId="59" hidden="1">{"'előző év december'!$A$2:$CP$214"}</definedName>
    <definedName name="_______________cp10" localSheetId="6" hidden="1">{"'előző év december'!$A$2:$CP$214"}</definedName>
    <definedName name="_______________cp10" localSheetId="61"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4" hidden="1">{"'előző év december'!$A$2:$CP$214"}</definedName>
    <definedName name="_______________cp10" localSheetId="65" hidden="1">{"'előző év december'!$A$2:$CP$214"}</definedName>
    <definedName name="_______________cp10" localSheetId="7" hidden="1">{"'előző év december'!$A$2:$CP$214"}</definedName>
    <definedName name="_______________cp10" localSheetId="72" hidden="1">{"'előző év december'!$A$2:$CP$214"}</definedName>
    <definedName name="_______________cp10" localSheetId="8" hidden="1">{"'előző év december'!$A$2:$CP$214"}</definedName>
    <definedName name="_______________cp10" localSheetId="9" hidden="1">{"'előző év december'!$A$2:$CP$214"}</definedName>
    <definedName name="_______________cp10" hidden="1">{"'előző év december'!$A$2:$CP$214"}</definedName>
    <definedName name="_______________cp11" localSheetId="8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82" hidden="1">{"'előző év december'!$A$2:$CP$214"}</definedName>
    <definedName name="_______________cp11" localSheetId="22" hidden="1">{"'előző év december'!$A$2:$CP$214"}</definedName>
    <definedName name="_______________cp11" localSheetId="29" hidden="1">{"'előző év december'!$A$2:$CP$214"}</definedName>
    <definedName name="_______________cp11" localSheetId="83" hidden="1">{"'előző év december'!$A$2:$CP$214"}</definedName>
    <definedName name="_______________cp11" localSheetId="31"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4" hidden="1">{"'előző év december'!$A$2:$CP$214"}</definedName>
    <definedName name="_______________cp11" localSheetId="47" hidden="1">{"'előző év december'!$A$2:$CP$214"}</definedName>
    <definedName name="_______________cp11" localSheetId="5" hidden="1">{"'előző év december'!$A$2:$CP$214"}</definedName>
    <definedName name="_______________cp11" localSheetId="97" hidden="1">{"'előző év december'!$A$2:$CP$214"}</definedName>
    <definedName name="_______________cp11" localSheetId="98" hidden="1">{"'előző év december'!$A$2:$CP$214"}</definedName>
    <definedName name="_______________cp11" localSheetId="9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3" hidden="1">{"'előző év december'!$A$2:$CP$214"}</definedName>
    <definedName name="_______________cp11" localSheetId="55" hidden="1">{"'előző év december'!$A$2:$CP$214"}</definedName>
    <definedName name="_______________cp11" localSheetId="57" hidden="1">{"'előző év december'!$A$2:$CP$214"}</definedName>
    <definedName name="_______________cp11" localSheetId="58" hidden="1">{"'előző év december'!$A$2:$CP$214"}</definedName>
    <definedName name="_______________cp11" localSheetId="59" hidden="1">{"'előző év december'!$A$2:$CP$214"}</definedName>
    <definedName name="_______________cp11" localSheetId="6" hidden="1">{"'előző év december'!$A$2:$CP$214"}</definedName>
    <definedName name="_______________cp11" localSheetId="61"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4" hidden="1">{"'előző év december'!$A$2:$CP$214"}</definedName>
    <definedName name="_______________cp11" localSheetId="65" hidden="1">{"'előző év december'!$A$2:$CP$214"}</definedName>
    <definedName name="_______________cp11" localSheetId="7" hidden="1">{"'előző év december'!$A$2:$CP$214"}</definedName>
    <definedName name="_______________cp11" localSheetId="72" hidden="1">{"'előző év december'!$A$2:$CP$214"}</definedName>
    <definedName name="_______________cp11" localSheetId="8" hidden="1">{"'előző év december'!$A$2:$CP$214"}</definedName>
    <definedName name="_______________cp11" localSheetId="9" hidden="1">{"'előző év december'!$A$2:$CP$214"}</definedName>
    <definedName name="_______________cp11" hidden="1">{"'előző év december'!$A$2:$CP$214"}</definedName>
    <definedName name="_______________cp2" localSheetId="8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82" hidden="1">{"'előző év december'!$A$2:$CP$214"}</definedName>
    <definedName name="_______________cp2" localSheetId="22" hidden="1">{"'előző év december'!$A$2:$CP$214"}</definedName>
    <definedName name="_______________cp2" localSheetId="29" hidden="1">{"'előző év december'!$A$2:$CP$214"}</definedName>
    <definedName name="_______________cp2" localSheetId="83" hidden="1">{"'előző év december'!$A$2:$CP$214"}</definedName>
    <definedName name="_______________cp2" localSheetId="31"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4" hidden="1">{"'előző év december'!$A$2:$CP$214"}</definedName>
    <definedName name="_______________cp2" localSheetId="47" hidden="1">{"'előző év december'!$A$2:$CP$214"}</definedName>
    <definedName name="_______________cp2" localSheetId="5" hidden="1">{"'előző év december'!$A$2:$CP$214"}</definedName>
    <definedName name="_______________cp2" localSheetId="97" hidden="1">{"'előző év december'!$A$2:$CP$214"}</definedName>
    <definedName name="_______________cp2" localSheetId="98" hidden="1">{"'előző év december'!$A$2:$CP$214"}</definedName>
    <definedName name="_______________cp2" localSheetId="9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3" hidden="1">{"'előző év december'!$A$2:$CP$214"}</definedName>
    <definedName name="_______________cp2" localSheetId="55" hidden="1">{"'előző év december'!$A$2:$CP$214"}</definedName>
    <definedName name="_______________cp2" localSheetId="57" hidden="1">{"'előző év december'!$A$2:$CP$214"}</definedName>
    <definedName name="_______________cp2" localSheetId="58" hidden="1">{"'előző év december'!$A$2:$CP$214"}</definedName>
    <definedName name="_______________cp2" localSheetId="59" hidden="1">{"'előző év december'!$A$2:$CP$214"}</definedName>
    <definedName name="_______________cp2" localSheetId="6" hidden="1">{"'előző év december'!$A$2:$CP$214"}</definedName>
    <definedName name="_______________cp2" localSheetId="61"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4" hidden="1">{"'előző év december'!$A$2:$CP$214"}</definedName>
    <definedName name="_______________cp2" localSheetId="65" hidden="1">{"'előző év december'!$A$2:$CP$214"}</definedName>
    <definedName name="_______________cp2" localSheetId="7" hidden="1">{"'előző év december'!$A$2:$CP$214"}</definedName>
    <definedName name="_______________cp2" localSheetId="72" hidden="1">{"'előző év december'!$A$2:$CP$214"}</definedName>
    <definedName name="_______________cp2" localSheetId="8" hidden="1">{"'előző év december'!$A$2:$CP$214"}</definedName>
    <definedName name="_______________cp2" localSheetId="9" hidden="1">{"'előző év december'!$A$2:$CP$214"}</definedName>
    <definedName name="_______________cp2" hidden="1">{"'előző év december'!$A$2:$CP$214"}</definedName>
    <definedName name="_______________cp3" localSheetId="8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82" hidden="1">{"'előző év december'!$A$2:$CP$214"}</definedName>
    <definedName name="_______________cp3" localSheetId="22" hidden="1">{"'előző év december'!$A$2:$CP$214"}</definedName>
    <definedName name="_______________cp3" localSheetId="29" hidden="1">{"'előző év december'!$A$2:$CP$214"}</definedName>
    <definedName name="_______________cp3" localSheetId="83" hidden="1">{"'előző év december'!$A$2:$CP$214"}</definedName>
    <definedName name="_______________cp3" localSheetId="31"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4" hidden="1">{"'előző év december'!$A$2:$CP$214"}</definedName>
    <definedName name="_______________cp3" localSheetId="47" hidden="1">{"'előző év december'!$A$2:$CP$214"}</definedName>
    <definedName name="_______________cp3" localSheetId="5" hidden="1">{"'előző év december'!$A$2:$CP$214"}</definedName>
    <definedName name="_______________cp3" localSheetId="97" hidden="1">{"'előző év december'!$A$2:$CP$214"}</definedName>
    <definedName name="_______________cp3" localSheetId="98" hidden="1">{"'előző év december'!$A$2:$CP$214"}</definedName>
    <definedName name="_______________cp3" localSheetId="9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3" hidden="1">{"'előző év december'!$A$2:$CP$214"}</definedName>
    <definedName name="_______________cp3" localSheetId="55" hidden="1">{"'előző év december'!$A$2:$CP$214"}</definedName>
    <definedName name="_______________cp3" localSheetId="57" hidden="1">{"'előző év december'!$A$2:$CP$214"}</definedName>
    <definedName name="_______________cp3" localSheetId="58" hidden="1">{"'előző év december'!$A$2:$CP$214"}</definedName>
    <definedName name="_______________cp3" localSheetId="59" hidden="1">{"'előző év december'!$A$2:$CP$214"}</definedName>
    <definedName name="_______________cp3" localSheetId="6" hidden="1">{"'előző év december'!$A$2:$CP$214"}</definedName>
    <definedName name="_______________cp3" localSheetId="61"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4" hidden="1">{"'előző év december'!$A$2:$CP$214"}</definedName>
    <definedName name="_______________cp3" localSheetId="65" hidden="1">{"'előző év december'!$A$2:$CP$214"}</definedName>
    <definedName name="_______________cp3" localSheetId="7" hidden="1">{"'előző év december'!$A$2:$CP$214"}</definedName>
    <definedName name="_______________cp3" localSheetId="72" hidden="1">{"'előző év december'!$A$2:$CP$214"}</definedName>
    <definedName name="_______________cp3" localSheetId="8" hidden="1">{"'előző év december'!$A$2:$CP$214"}</definedName>
    <definedName name="_______________cp3" localSheetId="9" hidden="1">{"'előző év december'!$A$2:$CP$214"}</definedName>
    <definedName name="_______________cp3" hidden="1">{"'előző év december'!$A$2:$CP$214"}</definedName>
    <definedName name="_______________cp4" localSheetId="8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82" hidden="1">{"'előző év december'!$A$2:$CP$214"}</definedName>
    <definedName name="_______________cp4" localSheetId="22" hidden="1">{"'előző év december'!$A$2:$CP$214"}</definedName>
    <definedName name="_______________cp4" localSheetId="29" hidden="1">{"'előző év december'!$A$2:$CP$214"}</definedName>
    <definedName name="_______________cp4" localSheetId="83" hidden="1">{"'előző év december'!$A$2:$CP$214"}</definedName>
    <definedName name="_______________cp4" localSheetId="31"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4" hidden="1">{"'előző év december'!$A$2:$CP$214"}</definedName>
    <definedName name="_______________cp4" localSheetId="47" hidden="1">{"'előző év december'!$A$2:$CP$214"}</definedName>
    <definedName name="_______________cp4" localSheetId="5" hidden="1">{"'előző év december'!$A$2:$CP$214"}</definedName>
    <definedName name="_______________cp4" localSheetId="97" hidden="1">{"'előző év december'!$A$2:$CP$214"}</definedName>
    <definedName name="_______________cp4" localSheetId="98" hidden="1">{"'előző év december'!$A$2:$CP$214"}</definedName>
    <definedName name="_______________cp4" localSheetId="9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3" hidden="1">{"'előző év december'!$A$2:$CP$214"}</definedName>
    <definedName name="_______________cp4" localSheetId="55" hidden="1">{"'előző év december'!$A$2:$CP$214"}</definedName>
    <definedName name="_______________cp4" localSheetId="57" hidden="1">{"'előző év december'!$A$2:$CP$214"}</definedName>
    <definedName name="_______________cp4" localSheetId="58" hidden="1">{"'előző év december'!$A$2:$CP$214"}</definedName>
    <definedName name="_______________cp4" localSheetId="59" hidden="1">{"'előző év december'!$A$2:$CP$214"}</definedName>
    <definedName name="_______________cp4" localSheetId="6" hidden="1">{"'előző év december'!$A$2:$CP$214"}</definedName>
    <definedName name="_______________cp4" localSheetId="61"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4" hidden="1">{"'előző év december'!$A$2:$CP$214"}</definedName>
    <definedName name="_______________cp4" localSheetId="65" hidden="1">{"'előző év december'!$A$2:$CP$214"}</definedName>
    <definedName name="_______________cp4" localSheetId="7" hidden="1">{"'előző év december'!$A$2:$CP$214"}</definedName>
    <definedName name="_______________cp4" localSheetId="72" hidden="1">{"'előző év december'!$A$2:$CP$214"}</definedName>
    <definedName name="_______________cp4" localSheetId="8" hidden="1">{"'előző év december'!$A$2:$CP$214"}</definedName>
    <definedName name="_______________cp4" localSheetId="9" hidden="1">{"'előző év december'!$A$2:$CP$214"}</definedName>
    <definedName name="_______________cp4" hidden="1">{"'előző év december'!$A$2:$CP$214"}</definedName>
    <definedName name="_______________cp5" localSheetId="8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82" hidden="1">{"'előző év december'!$A$2:$CP$214"}</definedName>
    <definedName name="_______________cp5" localSheetId="22" hidden="1">{"'előző év december'!$A$2:$CP$214"}</definedName>
    <definedName name="_______________cp5" localSheetId="29" hidden="1">{"'előző év december'!$A$2:$CP$214"}</definedName>
    <definedName name="_______________cp5" localSheetId="83" hidden="1">{"'előző év december'!$A$2:$CP$214"}</definedName>
    <definedName name="_______________cp5" localSheetId="31"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4" hidden="1">{"'előző év december'!$A$2:$CP$214"}</definedName>
    <definedName name="_______________cp5" localSheetId="47" hidden="1">{"'előző év december'!$A$2:$CP$214"}</definedName>
    <definedName name="_______________cp5" localSheetId="5" hidden="1">{"'előző év december'!$A$2:$CP$214"}</definedName>
    <definedName name="_______________cp5" localSheetId="97" hidden="1">{"'előző év december'!$A$2:$CP$214"}</definedName>
    <definedName name="_______________cp5" localSheetId="98" hidden="1">{"'előző év december'!$A$2:$CP$214"}</definedName>
    <definedName name="_______________cp5" localSheetId="9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3" hidden="1">{"'előző év december'!$A$2:$CP$214"}</definedName>
    <definedName name="_______________cp5" localSheetId="55" hidden="1">{"'előző év december'!$A$2:$CP$214"}</definedName>
    <definedName name="_______________cp5" localSheetId="57" hidden="1">{"'előző év december'!$A$2:$CP$214"}</definedName>
    <definedName name="_______________cp5" localSheetId="58" hidden="1">{"'előző év december'!$A$2:$CP$214"}</definedName>
    <definedName name="_______________cp5" localSheetId="59" hidden="1">{"'előző év december'!$A$2:$CP$214"}</definedName>
    <definedName name="_______________cp5" localSheetId="6" hidden="1">{"'előző év december'!$A$2:$CP$214"}</definedName>
    <definedName name="_______________cp5" localSheetId="61"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4" hidden="1">{"'előző év december'!$A$2:$CP$214"}</definedName>
    <definedName name="_______________cp5" localSheetId="65" hidden="1">{"'előző év december'!$A$2:$CP$214"}</definedName>
    <definedName name="_______________cp5" localSheetId="7" hidden="1">{"'előző év december'!$A$2:$CP$214"}</definedName>
    <definedName name="_______________cp5" localSheetId="72" hidden="1">{"'előző év december'!$A$2:$CP$214"}</definedName>
    <definedName name="_______________cp5" localSheetId="8" hidden="1">{"'előző év december'!$A$2:$CP$214"}</definedName>
    <definedName name="_______________cp5" localSheetId="9" hidden="1">{"'előző év december'!$A$2:$CP$214"}</definedName>
    <definedName name="_______________cp5" hidden="1">{"'előző év december'!$A$2:$CP$214"}</definedName>
    <definedName name="_______________cp6" localSheetId="8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82" hidden="1">{"'előző év december'!$A$2:$CP$214"}</definedName>
    <definedName name="_______________cp6" localSheetId="22" hidden="1">{"'előző év december'!$A$2:$CP$214"}</definedName>
    <definedName name="_______________cp6" localSheetId="29" hidden="1">{"'előző év december'!$A$2:$CP$214"}</definedName>
    <definedName name="_______________cp6" localSheetId="83" hidden="1">{"'előző év december'!$A$2:$CP$214"}</definedName>
    <definedName name="_______________cp6" localSheetId="31"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4" hidden="1">{"'előző év december'!$A$2:$CP$214"}</definedName>
    <definedName name="_______________cp6" localSheetId="47" hidden="1">{"'előző év december'!$A$2:$CP$214"}</definedName>
    <definedName name="_______________cp6" localSheetId="5" hidden="1">{"'előző év december'!$A$2:$CP$214"}</definedName>
    <definedName name="_______________cp6" localSheetId="97" hidden="1">{"'előző év december'!$A$2:$CP$214"}</definedName>
    <definedName name="_______________cp6" localSheetId="98" hidden="1">{"'előző év december'!$A$2:$CP$214"}</definedName>
    <definedName name="_______________cp6" localSheetId="9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3" hidden="1">{"'előző év december'!$A$2:$CP$214"}</definedName>
    <definedName name="_______________cp6" localSheetId="55" hidden="1">{"'előző év december'!$A$2:$CP$214"}</definedName>
    <definedName name="_______________cp6" localSheetId="57" hidden="1">{"'előző év december'!$A$2:$CP$214"}</definedName>
    <definedName name="_______________cp6" localSheetId="58" hidden="1">{"'előző év december'!$A$2:$CP$214"}</definedName>
    <definedName name="_______________cp6" localSheetId="59" hidden="1">{"'előző év december'!$A$2:$CP$214"}</definedName>
    <definedName name="_______________cp6" localSheetId="6" hidden="1">{"'előző év december'!$A$2:$CP$214"}</definedName>
    <definedName name="_______________cp6" localSheetId="61"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4" hidden="1">{"'előző év december'!$A$2:$CP$214"}</definedName>
    <definedName name="_______________cp6" localSheetId="65" hidden="1">{"'előző év december'!$A$2:$CP$214"}</definedName>
    <definedName name="_______________cp6" localSheetId="7" hidden="1">{"'előző év december'!$A$2:$CP$214"}</definedName>
    <definedName name="_______________cp6" localSheetId="72" hidden="1">{"'előző év december'!$A$2:$CP$214"}</definedName>
    <definedName name="_______________cp6" localSheetId="8" hidden="1">{"'előző év december'!$A$2:$CP$214"}</definedName>
    <definedName name="_______________cp6" localSheetId="9" hidden="1">{"'előző év december'!$A$2:$CP$214"}</definedName>
    <definedName name="_______________cp6" hidden="1">{"'előző év december'!$A$2:$CP$214"}</definedName>
    <definedName name="_______________cp7" localSheetId="8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82" hidden="1">{"'előző év december'!$A$2:$CP$214"}</definedName>
    <definedName name="_______________cp7" localSheetId="22" hidden="1">{"'előző év december'!$A$2:$CP$214"}</definedName>
    <definedName name="_______________cp7" localSheetId="29" hidden="1">{"'előző év december'!$A$2:$CP$214"}</definedName>
    <definedName name="_______________cp7" localSheetId="83" hidden="1">{"'előző év december'!$A$2:$CP$214"}</definedName>
    <definedName name="_______________cp7" localSheetId="31"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4" hidden="1">{"'előző év december'!$A$2:$CP$214"}</definedName>
    <definedName name="_______________cp7" localSheetId="47" hidden="1">{"'előző év december'!$A$2:$CP$214"}</definedName>
    <definedName name="_______________cp7" localSheetId="5" hidden="1">{"'előző év december'!$A$2:$CP$214"}</definedName>
    <definedName name="_______________cp7" localSheetId="97" hidden="1">{"'előző év december'!$A$2:$CP$214"}</definedName>
    <definedName name="_______________cp7" localSheetId="98" hidden="1">{"'előző év december'!$A$2:$CP$214"}</definedName>
    <definedName name="_______________cp7" localSheetId="9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3" hidden="1">{"'előző év december'!$A$2:$CP$214"}</definedName>
    <definedName name="_______________cp7" localSheetId="55" hidden="1">{"'előző év december'!$A$2:$CP$214"}</definedName>
    <definedName name="_______________cp7" localSheetId="57" hidden="1">{"'előző év december'!$A$2:$CP$214"}</definedName>
    <definedName name="_______________cp7" localSheetId="58" hidden="1">{"'előző év december'!$A$2:$CP$214"}</definedName>
    <definedName name="_______________cp7" localSheetId="59" hidden="1">{"'előző év december'!$A$2:$CP$214"}</definedName>
    <definedName name="_______________cp7" localSheetId="6" hidden="1">{"'előző év december'!$A$2:$CP$214"}</definedName>
    <definedName name="_______________cp7" localSheetId="61"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4" hidden="1">{"'előző év december'!$A$2:$CP$214"}</definedName>
    <definedName name="_______________cp7" localSheetId="65" hidden="1">{"'előző év december'!$A$2:$CP$214"}</definedName>
    <definedName name="_______________cp7" localSheetId="7" hidden="1">{"'előző év december'!$A$2:$CP$214"}</definedName>
    <definedName name="_______________cp7" localSheetId="72" hidden="1">{"'előző év december'!$A$2:$CP$214"}</definedName>
    <definedName name="_______________cp7" localSheetId="8" hidden="1">{"'előző év december'!$A$2:$CP$214"}</definedName>
    <definedName name="_______________cp7" localSheetId="9" hidden="1">{"'előző év december'!$A$2:$CP$214"}</definedName>
    <definedName name="_______________cp7" hidden="1">{"'előző év december'!$A$2:$CP$214"}</definedName>
    <definedName name="_______________cp8" localSheetId="8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82" hidden="1">{"'előző év december'!$A$2:$CP$214"}</definedName>
    <definedName name="_______________cp8" localSheetId="22" hidden="1">{"'előző év december'!$A$2:$CP$214"}</definedName>
    <definedName name="_______________cp8" localSheetId="29" hidden="1">{"'előző év december'!$A$2:$CP$214"}</definedName>
    <definedName name="_______________cp8" localSheetId="83" hidden="1">{"'előző év december'!$A$2:$CP$214"}</definedName>
    <definedName name="_______________cp8" localSheetId="31"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4" hidden="1">{"'előző év december'!$A$2:$CP$214"}</definedName>
    <definedName name="_______________cp8" localSheetId="47" hidden="1">{"'előző év december'!$A$2:$CP$214"}</definedName>
    <definedName name="_______________cp8" localSheetId="5" hidden="1">{"'előző év december'!$A$2:$CP$214"}</definedName>
    <definedName name="_______________cp8" localSheetId="97" hidden="1">{"'előző év december'!$A$2:$CP$214"}</definedName>
    <definedName name="_______________cp8" localSheetId="98" hidden="1">{"'előző év december'!$A$2:$CP$214"}</definedName>
    <definedName name="_______________cp8" localSheetId="9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3" hidden="1">{"'előző év december'!$A$2:$CP$214"}</definedName>
    <definedName name="_______________cp8" localSheetId="55" hidden="1">{"'előző év december'!$A$2:$CP$214"}</definedName>
    <definedName name="_______________cp8" localSheetId="57" hidden="1">{"'előző év december'!$A$2:$CP$214"}</definedName>
    <definedName name="_______________cp8" localSheetId="58" hidden="1">{"'előző év december'!$A$2:$CP$214"}</definedName>
    <definedName name="_______________cp8" localSheetId="59" hidden="1">{"'előző év december'!$A$2:$CP$214"}</definedName>
    <definedName name="_______________cp8" localSheetId="6" hidden="1">{"'előző év december'!$A$2:$CP$214"}</definedName>
    <definedName name="_______________cp8" localSheetId="61"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4" hidden="1">{"'előző év december'!$A$2:$CP$214"}</definedName>
    <definedName name="_______________cp8" localSheetId="65" hidden="1">{"'előző év december'!$A$2:$CP$214"}</definedName>
    <definedName name="_______________cp8" localSheetId="7" hidden="1">{"'előző év december'!$A$2:$CP$214"}</definedName>
    <definedName name="_______________cp8" localSheetId="72" hidden="1">{"'előző év december'!$A$2:$CP$214"}</definedName>
    <definedName name="_______________cp8" localSheetId="8" hidden="1">{"'előző év december'!$A$2:$CP$214"}</definedName>
    <definedName name="_______________cp8" localSheetId="9" hidden="1">{"'előző év december'!$A$2:$CP$214"}</definedName>
    <definedName name="_______________cp8" hidden="1">{"'előző év december'!$A$2:$CP$214"}</definedName>
    <definedName name="_______________cp9" localSheetId="8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82" hidden="1">{"'előző év december'!$A$2:$CP$214"}</definedName>
    <definedName name="_______________cp9" localSheetId="22" hidden="1">{"'előző év december'!$A$2:$CP$214"}</definedName>
    <definedName name="_______________cp9" localSheetId="29" hidden="1">{"'előző év december'!$A$2:$CP$214"}</definedName>
    <definedName name="_______________cp9" localSheetId="83" hidden="1">{"'előző év december'!$A$2:$CP$214"}</definedName>
    <definedName name="_______________cp9" localSheetId="31"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4" hidden="1">{"'előző év december'!$A$2:$CP$214"}</definedName>
    <definedName name="_______________cp9" localSheetId="47" hidden="1">{"'előző év december'!$A$2:$CP$214"}</definedName>
    <definedName name="_______________cp9" localSheetId="5" hidden="1">{"'előző év december'!$A$2:$CP$214"}</definedName>
    <definedName name="_______________cp9" localSheetId="97" hidden="1">{"'előző év december'!$A$2:$CP$214"}</definedName>
    <definedName name="_______________cp9" localSheetId="98" hidden="1">{"'előző év december'!$A$2:$CP$214"}</definedName>
    <definedName name="_______________cp9" localSheetId="9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3" hidden="1">{"'előző év december'!$A$2:$CP$214"}</definedName>
    <definedName name="_______________cp9" localSheetId="55" hidden="1">{"'előző év december'!$A$2:$CP$214"}</definedName>
    <definedName name="_______________cp9" localSheetId="57" hidden="1">{"'előző év december'!$A$2:$CP$214"}</definedName>
    <definedName name="_______________cp9" localSheetId="58" hidden="1">{"'előző év december'!$A$2:$CP$214"}</definedName>
    <definedName name="_______________cp9" localSheetId="59" hidden="1">{"'előző év december'!$A$2:$CP$214"}</definedName>
    <definedName name="_______________cp9" localSheetId="6" hidden="1">{"'előző év december'!$A$2:$CP$214"}</definedName>
    <definedName name="_______________cp9" localSheetId="61"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4" hidden="1">{"'előző év december'!$A$2:$CP$214"}</definedName>
    <definedName name="_______________cp9" localSheetId="65" hidden="1">{"'előző év december'!$A$2:$CP$214"}</definedName>
    <definedName name="_______________cp9" localSheetId="7" hidden="1">{"'előző év december'!$A$2:$CP$214"}</definedName>
    <definedName name="_______________cp9" localSheetId="72" hidden="1">{"'előző év december'!$A$2:$CP$214"}</definedName>
    <definedName name="_______________cp9" localSheetId="8" hidden="1">{"'előző év december'!$A$2:$CP$214"}</definedName>
    <definedName name="_______________cp9" localSheetId="9" hidden="1">{"'előző év december'!$A$2:$CP$214"}</definedName>
    <definedName name="_______________cp9" hidden="1">{"'előző év december'!$A$2:$CP$214"}</definedName>
    <definedName name="_______________cpr2" localSheetId="8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82" hidden="1">{"'előző év december'!$A$2:$CP$214"}</definedName>
    <definedName name="_______________cpr2" localSheetId="22" hidden="1">{"'előző év december'!$A$2:$CP$214"}</definedName>
    <definedName name="_______________cpr2" localSheetId="29" hidden="1">{"'előző év december'!$A$2:$CP$214"}</definedName>
    <definedName name="_______________cpr2" localSheetId="83" hidden="1">{"'előző év december'!$A$2:$CP$214"}</definedName>
    <definedName name="_______________cpr2" localSheetId="31"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4" hidden="1">{"'előző év december'!$A$2:$CP$214"}</definedName>
    <definedName name="_______________cpr2" localSheetId="47" hidden="1">{"'előző év december'!$A$2:$CP$214"}</definedName>
    <definedName name="_______________cpr2" localSheetId="5" hidden="1">{"'előző év december'!$A$2:$CP$214"}</definedName>
    <definedName name="_______________cpr2" localSheetId="97" hidden="1">{"'előző év december'!$A$2:$CP$214"}</definedName>
    <definedName name="_______________cpr2" localSheetId="98" hidden="1">{"'előző év december'!$A$2:$CP$214"}</definedName>
    <definedName name="_______________cpr2" localSheetId="9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3" hidden="1">{"'előző év december'!$A$2:$CP$214"}</definedName>
    <definedName name="_______________cpr2" localSheetId="55" hidden="1">{"'előző év december'!$A$2:$CP$214"}</definedName>
    <definedName name="_______________cpr2" localSheetId="57" hidden="1">{"'előző év december'!$A$2:$CP$214"}</definedName>
    <definedName name="_______________cpr2" localSheetId="58" hidden="1">{"'előző év december'!$A$2:$CP$214"}</definedName>
    <definedName name="_______________cpr2" localSheetId="59" hidden="1">{"'előző év december'!$A$2:$CP$214"}</definedName>
    <definedName name="_______________cpr2" localSheetId="6" hidden="1">{"'előző év december'!$A$2:$CP$214"}</definedName>
    <definedName name="_______________cpr2" localSheetId="61"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4" hidden="1">{"'előző év december'!$A$2:$CP$214"}</definedName>
    <definedName name="_______________cpr2" localSheetId="65" hidden="1">{"'előző év december'!$A$2:$CP$214"}</definedName>
    <definedName name="_______________cpr2" localSheetId="7" hidden="1">{"'előző év december'!$A$2:$CP$214"}</definedName>
    <definedName name="_______________cpr2" localSheetId="72" hidden="1">{"'előző év december'!$A$2:$CP$214"}</definedName>
    <definedName name="_______________cpr2" localSheetId="8" hidden="1">{"'előző év december'!$A$2:$CP$214"}</definedName>
    <definedName name="_______________cpr2" localSheetId="9" hidden="1">{"'előző év december'!$A$2:$CP$214"}</definedName>
    <definedName name="_______________cpr2" hidden="1">{"'előző év december'!$A$2:$CP$214"}</definedName>
    <definedName name="_______________cpr3" localSheetId="8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82" hidden="1">{"'előző év december'!$A$2:$CP$214"}</definedName>
    <definedName name="_______________cpr3" localSheetId="22" hidden="1">{"'előző év december'!$A$2:$CP$214"}</definedName>
    <definedName name="_______________cpr3" localSheetId="29" hidden="1">{"'előző év december'!$A$2:$CP$214"}</definedName>
    <definedName name="_______________cpr3" localSheetId="83" hidden="1">{"'előző év december'!$A$2:$CP$214"}</definedName>
    <definedName name="_______________cpr3" localSheetId="31"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4" hidden="1">{"'előző év december'!$A$2:$CP$214"}</definedName>
    <definedName name="_______________cpr3" localSheetId="47" hidden="1">{"'előző év december'!$A$2:$CP$214"}</definedName>
    <definedName name="_______________cpr3" localSheetId="5" hidden="1">{"'előző év december'!$A$2:$CP$214"}</definedName>
    <definedName name="_______________cpr3" localSheetId="97" hidden="1">{"'előző év december'!$A$2:$CP$214"}</definedName>
    <definedName name="_______________cpr3" localSheetId="98" hidden="1">{"'előző év december'!$A$2:$CP$214"}</definedName>
    <definedName name="_______________cpr3" localSheetId="9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3" hidden="1">{"'előző év december'!$A$2:$CP$214"}</definedName>
    <definedName name="_______________cpr3" localSheetId="55" hidden="1">{"'előző év december'!$A$2:$CP$214"}</definedName>
    <definedName name="_______________cpr3" localSheetId="57" hidden="1">{"'előző év december'!$A$2:$CP$214"}</definedName>
    <definedName name="_______________cpr3" localSheetId="58" hidden="1">{"'előző év december'!$A$2:$CP$214"}</definedName>
    <definedName name="_______________cpr3" localSheetId="59" hidden="1">{"'előző év december'!$A$2:$CP$214"}</definedName>
    <definedName name="_______________cpr3" localSheetId="6" hidden="1">{"'előző év december'!$A$2:$CP$214"}</definedName>
    <definedName name="_______________cpr3" localSheetId="61"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4" hidden="1">{"'előző év december'!$A$2:$CP$214"}</definedName>
    <definedName name="_______________cpr3" localSheetId="65" hidden="1">{"'előző év december'!$A$2:$CP$214"}</definedName>
    <definedName name="_______________cpr3" localSheetId="7" hidden="1">{"'előző év december'!$A$2:$CP$214"}</definedName>
    <definedName name="_______________cpr3" localSheetId="72" hidden="1">{"'előző év december'!$A$2:$CP$214"}</definedName>
    <definedName name="_______________cpr3" localSheetId="8" hidden="1">{"'előző év december'!$A$2:$CP$214"}</definedName>
    <definedName name="_______________cpr3" localSheetId="9" hidden="1">{"'előző év december'!$A$2:$CP$214"}</definedName>
    <definedName name="_______________cpr3" hidden="1">{"'előző év december'!$A$2:$CP$214"}</definedName>
    <definedName name="_______________cpr4" localSheetId="8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82" hidden="1">{"'előző év december'!$A$2:$CP$214"}</definedName>
    <definedName name="_______________cpr4" localSheetId="22" hidden="1">{"'előző év december'!$A$2:$CP$214"}</definedName>
    <definedName name="_______________cpr4" localSheetId="29" hidden="1">{"'előző év december'!$A$2:$CP$214"}</definedName>
    <definedName name="_______________cpr4" localSheetId="83" hidden="1">{"'előző év december'!$A$2:$CP$214"}</definedName>
    <definedName name="_______________cpr4" localSheetId="31"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4" hidden="1">{"'előző év december'!$A$2:$CP$214"}</definedName>
    <definedName name="_______________cpr4" localSheetId="47" hidden="1">{"'előző év december'!$A$2:$CP$214"}</definedName>
    <definedName name="_______________cpr4" localSheetId="5" hidden="1">{"'előző év december'!$A$2:$CP$214"}</definedName>
    <definedName name="_______________cpr4" localSheetId="97" hidden="1">{"'előző év december'!$A$2:$CP$214"}</definedName>
    <definedName name="_______________cpr4" localSheetId="98" hidden="1">{"'előző év december'!$A$2:$CP$214"}</definedName>
    <definedName name="_______________cpr4" localSheetId="9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3" hidden="1">{"'előző év december'!$A$2:$CP$214"}</definedName>
    <definedName name="_______________cpr4" localSheetId="55" hidden="1">{"'előző év december'!$A$2:$CP$214"}</definedName>
    <definedName name="_______________cpr4" localSheetId="57" hidden="1">{"'előző év december'!$A$2:$CP$214"}</definedName>
    <definedName name="_______________cpr4" localSheetId="58" hidden="1">{"'előző év december'!$A$2:$CP$214"}</definedName>
    <definedName name="_______________cpr4" localSheetId="59" hidden="1">{"'előző év december'!$A$2:$CP$214"}</definedName>
    <definedName name="_______________cpr4" localSheetId="6" hidden="1">{"'előző év december'!$A$2:$CP$214"}</definedName>
    <definedName name="_______________cpr4" localSheetId="61"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4" hidden="1">{"'előző év december'!$A$2:$CP$214"}</definedName>
    <definedName name="_______________cpr4" localSheetId="65" hidden="1">{"'előző év december'!$A$2:$CP$214"}</definedName>
    <definedName name="_______________cpr4" localSheetId="7" hidden="1">{"'előző év december'!$A$2:$CP$214"}</definedName>
    <definedName name="_______________cpr4" localSheetId="72" hidden="1">{"'előző év december'!$A$2:$CP$214"}</definedName>
    <definedName name="_______________cpr4" localSheetId="8" hidden="1">{"'előző év december'!$A$2:$CP$214"}</definedName>
    <definedName name="_______________cpr4" localSheetId="9" hidden="1">{"'előző év december'!$A$2:$CP$214"}</definedName>
    <definedName name="_______________cpr4" hidden="1">{"'előző év december'!$A$2:$CP$214"}</definedName>
    <definedName name="______________cp1" localSheetId="8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82" hidden="1">{"'előző év december'!$A$2:$CP$214"}</definedName>
    <definedName name="______________cp1" localSheetId="22" hidden="1">{"'előző év december'!$A$2:$CP$214"}</definedName>
    <definedName name="______________cp1" localSheetId="29" hidden="1">{"'előző év december'!$A$2:$CP$214"}</definedName>
    <definedName name="______________cp1" localSheetId="83" hidden="1">{"'előző év december'!$A$2:$CP$214"}</definedName>
    <definedName name="______________cp1" localSheetId="31"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4" hidden="1">{"'előző év december'!$A$2:$CP$214"}</definedName>
    <definedName name="______________cp1" localSheetId="47" hidden="1">{"'előző év december'!$A$2:$CP$214"}</definedName>
    <definedName name="______________cp1" localSheetId="5" hidden="1">{"'előző év december'!$A$2:$CP$214"}</definedName>
    <definedName name="______________cp1" localSheetId="97" hidden="1">{"'előző év december'!$A$2:$CP$214"}</definedName>
    <definedName name="______________cp1" localSheetId="98" hidden="1">{"'előző év december'!$A$2:$CP$214"}</definedName>
    <definedName name="______________cp1" localSheetId="9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3" hidden="1">{"'előző év december'!$A$2:$CP$214"}</definedName>
    <definedName name="______________cp1" localSheetId="55" hidden="1">{"'előző év december'!$A$2:$CP$214"}</definedName>
    <definedName name="______________cp1" localSheetId="57" hidden="1">{"'előző év december'!$A$2:$CP$214"}</definedName>
    <definedName name="______________cp1" localSheetId="58" hidden="1">{"'előző év december'!$A$2:$CP$214"}</definedName>
    <definedName name="______________cp1" localSheetId="59" hidden="1">{"'előző év december'!$A$2:$CP$214"}</definedName>
    <definedName name="______________cp1" localSheetId="6" hidden="1">{"'előző év december'!$A$2:$CP$214"}</definedName>
    <definedName name="______________cp1" localSheetId="61"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4" hidden="1">{"'előző év december'!$A$2:$CP$214"}</definedName>
    <definedName name="______________cp1" localSheetId="65" hidden="1">{"'előző év december'!$A$2:$CP$214"}</definedName>
    <definedName name="______________cp1" localSheetId="7" hidden="1">{"'előző év december'!$A$2:$CP$214"}</definedName>
    <definedName name="______________cp1" localSheetId="72" hidden="1">{"'előző év december'!$A$2:$CP$214"}</definedName>
    <definedName name="______________cp1" localSheetId="8" hidden="1">{"'előző év december'!$A$2:$CP$214"}</definedName>
    <definedName name="______________cp1" localSheetId="9" hidden="1">{"'előző év december'!$A$2:$CP$214"}</definedName>
    <definedName name="______________cp1" hidden="1">{"'előző év december'!$A$2:$CP$214"}</definedName>
    <definedName name="______________cp10" localSheetId="8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82" hidden="1">{"'előző év december'!$A$2:$CP$214"}</definedName>
    <definedName name="______________cp10" localSheetId="22" hidden="1">{"'előző év december'!$A$2:$CP$214"}</definedName>
    <definedName name="______________cp10" localSheetId="29" hidden="1">{"'előző év december'!$A$2:$CP$214"}</definedName>
    <definedName name="______________cp10" localSheetId="83" hidden="1">{"'előző év december'!$A$2:$CP$214"}</definedName>
    <definedName name="______________cp10" localSheetId="31"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4" hidden="1">{"'előző év december'!$A$2:$CP$214"}</definedName>
    <definedName name="______________cp10" localSheetId="47" hidden="1">{"'előző év december'!$A$2:$CP$214"}</definedName>
    <definedName name="______________cp10" localSheetId="5" hidden="1">{"'előző év december'!$A$2:$CP$214"}</definedName>
    <definedName name="______________cp10" localSheetId="97" hidden="1">{"'előző év december'!$A$2:$CP$214"}</definedName>
    <definedName name="______________cp10" localSheetId="98" hidden="1">{"'előző év december'!$A$2:$CP$214"}</definedName>
    <definedName name="______________cp10" localSheetId="9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3" hidden="1">{"'előző év december'!$A$2:$CP$214"}</definedName>
    <definedName name="______________cp10" localSheetId="55" hidden="1">{"'előző év december'!$A$2:$CP$214"}</definedName>
    <definedName name="______________cp10" localSheetId="57" hidden="1">{"'előző év december'!$A$2:$CP$214"}</definedName>
    <definedName name="______________cp10" localSheetId="58" hidden="1">{"'előző év december'!$A$2:$CP$214"}</definedName>
    <definedName name="______________cp10" localSheetId="59" hidden="1">{"'előző év december'!$A$2:$CP$214"}</definedName>
    <definedName name="______________cp10" localSheetId="6" hidden="1">{"'előző év december'!$A$2:$CP$214"}</definedName>
    <definedName name="______________cp10" localSheetId="61"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4" hidden="1">{"'előző év december'!$A$2:$CP$214"}</definedName>
    <definedName name="______________cp10" localSheetId="65" hidden="1">{"'előző év december'!$A$2:$CP$214"}</definedName>
    <definedName name="______________cp10" localSheetId="7" hidden="1">{"'előző év december'!$A$2:$CP$214"}</definedName>
    <definedName name="______________cp10" localSheetId="72" hidden="1">{"'előző év december'!$A$2:$CP$214"}</definedName>
    <definedName name="______________cp10" localSheetId="8" hidden="1">{"'előző év december'!$A$2:$CP$214"}</definedName>
    <definedName name="______________cp10" localSheetId="9" hidden="1">{"'előző év december'!$A$2:$CP$214"}</definedName>
    <definedName name="______________cp10" hidden="1">{"'előző év december'!$A$2:$CP$214"}</definedName>
    <definedName name="______________cp11" localSheetId="8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82" hidden="1">{"'előző év december'!$A$2:$CP$214"}</definedName>
    <definedName name="______________cp11" localSheetId="22" hidden="1">{"'előző év december'!$A$2:$CP$214"}</definedName>
    <definedName name="______________cp11" localSheetId="29" hidden="1">{"'előző év december'!$A$2:$CP$214"}</definedName>
    <definedName name="______________cp11" localSheetId="83" hidden="1">{"'előző év december'!$A$2:$CP$214"}</definedName>
    <definedName name="______________cp11" localSheetId="31"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4" hidden="1">{"'előző év december'!$A$2:$CP$214"}</definedName>
    <definedName name="______________cp11" localSheetId="47" hidden="1">{"'előző év december'!$A$2:$CP$214"}</definedName>
    <definedName name="______________cp11" localSheetId="5" hidden="1">{"'előző év december'!$A$2:$CP$214"}</definedName>
    <definedName name="______________cp11" localSheetId="97" hidden="1">{"'előző év december'!$A$2:$CP$214"}</definedName>
    <definedName name="______________cp11" localSheetId="98" hidden="1">{"'előző év december'!$A$2:$CP$214"}</definedName>
    <definedName name="______________cp11" localSheetId="9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3" hidden="1">{"'előző év december'!$A$2:$CP$214"}</definedName>
    <definedName name="______________cp11" localSheetId="55" hidden="1">{"'előző év december'!$A$2:$CP$214"}</definedName>
    <definedName name="______________cp11" localSheetId="57" hidden="1">{"'előző év december'!$A$2:$CP$214"}</definedName>
    <definedName name="______________cp11" localSheetId="58" hidden="1">{"'előző év december'!$A$2:$CP$214"}</definedName>
    <definedName name="______________cp11" localSheetId="59" hidden="1">{"'előző év december'!$A$2:$CP$214"}</definedName>
    <definedName name="______________cp11" localSheetId="6" hidden="1">{"'előző év december'!$A$2:$CP$214"}</definedName>
    <definedName name="______________cp11" localSheetId="61"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4" hidden="1">{"'előző év december'!$A$2:$CP$214"}</definedName>
    <definedName name="______________cp11" localSheetId="65" hidden="1">{"'előző év december'!$A$2:$CP$214"}</definedName>
    <definedName name="______________cp11" localSheetId="7" hidden="1">{"'előző év december'!$A$2:$CP$214"}</definedName>
    <definedName name="______________cp11" localSheetId="72" hidden="1">{"'előző év december'!$A$2:$CP$214"}</definedName>
    <definedName name="______________cp11" localSheetId="8" hidden="1">{"'előző év december'!$A$2:$CP$214"}</definedName>
    <definedName name="______________cp11" localSheetId="9" hidden="1">{"'előző év december'!$A$2:$CP$214"}</definedName>
    <definedName name="______________cp11" hidden="1">{"'előző év december'!$A$2:$CP$214"}</definedName>
    <definedName name="______________cp2" localSheetId="8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82" hidden="1">{"'előző év december'!$A$2:$CP$214"}</definedName>
    <definedName name="______________cp2" localSheetId="22" hidden="1">{"'előző év december'!$A$2:$CP$214"}</definedName>
    <definedName name="______________cp2" localSheetId="29" hidden="1">{"'előző év december'!$A$2:$CP$214"}</definedName>
    <definedName name="______________cp2" localSheetId="83" hidden="1">{"'előző év december'!$A$2:$CP$214"}</definedName>
    <definedName name="______________cp2" localSheetId="31"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4" hidden="1">{"'előző év december'!$A$2:$CP$214"}</definedName>
    <definedName name="______________cp2" localSheetId="47" hidden="1">{"'előző év december'!$A$2:$CP$214"}</definedName>
    <definedName name="______________cp2" localSheetId="5" hidden="1">{"'előző év december'!$A$2:$CP$214"}</definedName>
    <definedName name="______________cp2" localSheetId="97" hidden="1">{"'előző év december'!$A$2:$CP$214"}</definedName>
    <definedName name="______________cp2" localSheetId="98" hidden="1">{"'előző év december'!$A$2:$CP$214"}</definedName>
    <definedName name="______________cp2" localSheetId="9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3" hidden="1">{"'előző év december'!$A$2:$CP$214"}</definedName>
    <definedName name="______________cp2" localSheetId="55" hidden="1">{"'előző év december'!$A$2:$CP$214"}</definedName>
    <definedName name="______________cp2" localSheetId="57" hidden="1">{"'előző év december'!$A$2:$CP$214"}</definedName>
    <definedName name="______________cp2" localSheetId="58" hidden="1">{"'előző év december'!$A$2:$CP$214"}</definedName>
    <definedName name="______________cp2" localSheetId="59" hidden="1">{"'előző év december'!$A$2:$CP$214"}</definedName>
    <definedName name="______________cp2" localSheetId="6" hidden="1">{"'előző év december'!$A$2:$CP$214"}</definedName>
    <definedName name="______________cp2" localSheetId="61"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4" hidden="1">{"'előző év december'!$A$2:$CP$214"}</definedName>
    <definedName name="______________cp2" localSheetId="65" hidden="1">{"'előző év december'!$A$2:$CP$214"}</definedName>
    <definedName name="______________cp2" localSheetId="7" hidden="1">{"'előző év december'!$A$2:$CP$214"}</definedName>
    <definedName name="______________cp2" localSheetId="72" hidden="1">{"'előző év december'!$A$2:$CP$214"}</definedName>
    <definedName name="______________cp2" localSheetId="8" hidden="1">{"'előző év december'!$A$2:$CP$214"}</definedName>
    <definedName name="______________cp2" localSheetId="9" hidden="1">{"'előző év december'!$A$2:$CP$214"}</definedName>
    <definedName name="______________cp2" hidden="1">{"'előző év december'!$A$2:$CP$214"}</definedName>
    <definedName name="______________cp3" localSheetId="8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82" hidden="1">{"'előző év december'!$A$2:$CP$214"}</definedName>
    <definedName name="______________cp3" localSheetId="22" hidden="1">{"'előző év december'!$A$2:$CP$214"}</definedName>
    <definedName name="______________cp3" localSheetId="29" hidden="1">{"'előző év december'!$A$2:$CP$214"}</definedName>
    <definedName name="______________cp3" localSheetId="83" hidden="1">{"'előző év december'!$A$2:$CP$214"}</definedName>
    <definedName name="______________cp3" localSheetId="31"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4" hidden="1">{"'előző év december'!$A$2:$CP$214"}</definedName>
    <definedName name="______________cp3" localSheetId="47" hidden="1">{"'előző év december'!$A$2:$CP$214"}</definedName>
    <definedName name="______________cp3" localSheetId="5" hidden="1">{"'előző év december'!$A$2:$CP$214"}</definedName>
    <definedName name="______________cp3" localSheetId="97" hidden="1">{"'előző év december'!$A$2:$CP$214"}</definedName>
    <definedName name="______________cp3" localSheetId="98" hidden="1">{"'előző év december'!$A$2:$CP$214"}</definedName>
    <definedName name="______________cp3" localSheetId="9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3" hidden="1">{"'előző év december'!$A$2:$CP$214"}</definedName>
    <definedName name="______________cp3" localSheetId="55" hidden="1">{"'előző év december'!$A$2:$CP$214"}</definedName>
    <definedName name="______________cp3" localSheetId="57" hidden="1">{"'előző év december'!$A$2:$CP$214"}</definedName>
    <definedName name="______________cp3" localSheetId="58" hidden="1">{"'előző év december'!$A$2:$CP$214"}</definedName>
    <definedName name="______________cp3" localSheetId="59" hidden="1">{"'előző év december'!$A$2:$CP$214"}</definedName>
    <definedName name="______________cp3" localSheetId="6" hidden="1">{"'előző év december'!$A$2:$CP$214"}</definedName>
    <definedName name="______________cp3" localSheetId="61"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4" hidden="1">{"'előző év december'!$A$2:$CP$214"}</definedName>
    <definedName name="______________cp3" localSheetId="65" hidden="1">{"'előző év december'!$A$2:$CP$214"}</definedName>
    <definedName name="______________cp3" localSheetId="7" hidden="1">{"'előző év december'!$A$2:$CP$214"}</definedName>
    <definedName name="______________cp3" localSheetId="72" hidden="1">{"'előző év december'!$A$2:$CP$214"}</definedName>
    <definedName name="______________cp3" localSheetId="8" hidden="1">{"'előző év december'!$A$2:$CP$214"}</definedName>
    <definedName name="______________cp3" localSheetId="9" hidden="1">{"'előző év december'!$A$2:$CP$214"}</definedName>
    <definedName name="______________cp3" hidden="1">{"'előző év december'!$A$2:$CP$214"}</definedName>
    <definedName name="______________cp4" localSheetId="8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82" hidden="1">{"'előző év december'!$A$2:$CP$214"}</definedName>
    <definedName name="______________cp4" localSheetId="22" hidden="1">{"'előző év december'!$A$2:$CP$214"}</definedName>
    <definedName name="______________cp4" localSheetId="29" hidden="1">{"'előző év december'!$A$2:$CP$214"}</definedName>
    <definedName name="______________cp4" localSheetId="83" hidden="1">{"'előző év december'!$A$2:$CP$214"}</definedName>
    <definedName name="______________cp4" localSheetId="31"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4" hidden="1">{"'előző év december'!$A$2:$CP$214"}</definedName>
    <definedName name="______________cp4" localSheetId="47" hidden="1">{"'előző év december'!$A$2:$CP$214"}</definedName>
    <definedName name="______________cp4" localSheetId="5" hidden="1">{"'előző év december'!$A$2:$CP$214"}</definedName>
    <definedName name="______________cp4" localSheetId="97" hidden="1">{"'előző év december'!$A$2:$CP$214"}</definedName>
    <definedName name="______________cp4" localSheetId="98" hidden="1">{"'előző év december'!$A$2:$CP$214"}</definedName>
    <definedName name="______________cp4" localSheetId="9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3" hidden="1">{"'előző év december'!$A$2:$CP$214"}</definedName>
    <definedName name="______________cp4" localSheetId="55" hidden="1">{"'előző év december'!$A$2:$CP$214"}</definedName>
    <definedName name="______________cp4" localSheetId="57" hidden="1">{"'előző év december'!$A$2:$CP$214"}</definedName>
    <definedName name="______________cp4" localSheetId="58" hidden="1">{"'előző év december'!$A$2:$CP$214"}</definedName>
    <definedName name="______________cp4" localSheetId="59" hidden="1">{"'előző év december'!$A$2:$CP$214"}</definedName>
    <definedName name="______________cp4" localSheetId="6" hidden="1">{"'előző év december'!$A$2:$CP$214"}</definedName>
    <definedName name="______________cp4" localSheetId="61"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4" hidden="1">{"'előző év december'!$A$2:$CP$214"}</definedName>
    <definedName name="______________cp4" localSheetId="65" hidden="1">{"'előző év december'!$A$2:$CP$214"}</definedName>
    <definedName name="______________cp4" localSheetId="7" hidden="1">{"'előző év december'!$A$2:$CP$214"}</definedName>
    <definedName name="______________cp4" localSheetId="72" hidden="1">{"'előző év december'!$A$2:$CP$214"}</definedName>
    <definedName name="______________cp4" localSheetId="8" hidden="1">{"'előző év december'!$A$2:$CP$214"}</definedName>
    <definedName name="______________cp4" localSheetId="9" hidden="1">{"'előző év december'!$A$2:$CP$214"}</definedName>
    <definedName name="______________cp4" hidden="1">{"'előző év december'!$A$2:$CP$214"}</definedName>
    <definedName name="______________cp5" localSheetId="8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82" hidden="1">{"'előző év december'!$A$2:$CP$214"}</definedName>
    <definedName name="______________cp5" localSheetId="22" hidden="1">{"'előző év december'!$A$2:$CP$214"}</definedName>
    <definedName name="______________cp5" localSheetId="29" hidden="1">{"'előző év december'!$A$2:$CP$214"}</definedName>
    <definedName name="______________cp5" localSheetId="83" hidden="1">{"'előző év december'!$A$2:$CP$214"}</definedName>
    <definedName name="______________cp5" localSheetId="31"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4" hidden="1">{"'előző év december'!$A$2:$CP$214"}</definedName>
    <definedName name="______________cp5" localSheetId="47" hidden="1">{"'előző év december'!$A$2:$CP$214"}</definedName>
    <definedName name="______________cp5" localSheetId="5" hidden="1">{"'előző év december'!$A$2:$CP$214"}</definedName>
    <definedName name="______________cp5" localSheetId="97" hidden="1">{"'előző év december'!$A$2:$CP$214"}</definedName>
    <definedName name="______________cp5" localSheetId="98" hidden="1">{"'előző év december'!$A$2:$CP$214"}</definedName>
    <definedName name="______________cp5" localSheetId="9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3" hidden="1">{"'előző év december'!$A$2:$CP$214"}</definedName>
    <definedName name="______________cp5" localSheetId="55" hidden="1">{"'előző év december'!$A$2:$CP$214"}</definedName>
    <definedName name="______________cp5" localSheetId="57" hidden="1">{"'előző év december'!$A$2:$CP$214"}</definedName>
    <definedName name="______________cp5" localSheetId="58" hidden="1">{"'előző év december'!$A$2:$CP$214"}</definedName>
    <definedName name="______________cp5" localSheetId="59" hidden="1">{"'előző év december'!$A$2:$CP$214"}</definedName>
    <definedName name="______________cp5" localSheetId="6" hidden="1">{"'előző év december'!$A$2:$CP$214"}</definedName>
    <definedName name="______________cp5" localSheetId="61"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4" hidden="1">{"'előző év december'!$A$2:$CP$214"}</definedName>
    <definedName name="______________cp5" localSheetId="65" hidden="1">{"'előző év december'!$A$2:$CP$214"}</definedName>
    <definedName name="______________cp5" localSheetId="7" hidden="1">{"'előző év december'!$A$2:$CP$214"}</definedName>
    <definedName name="______________cp5" localSheetId="72" hidden="1">{"'előző év december'!$A$2:$CP$214"}</definedName>
    <definedName name="______________cp5" localSheetId="8" hidden="1">{"'előző év december'!$A$2:$CP$214"}</definedName>
    <definedName name="______________cp5" localSheetId="9" hidden="1">{"'előző év december'!$A$2:$CP$214"}</definedName>
    <definedName name="______________cp5" hidden="1">{"'előző év december'!$A$2:$CP$214"}</definedName>
    <definedName name="______________cp6" localSheetId="8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82" hidden="1">{"'előző év december'!$A$2:$CP$214"}</definedName>
    <definedName name="______________cp6" localSheetId="22" hidden="1">{"'előző év december'!$A$2:$CP$214"}</definedName>
    <definedName name="______________cp6" localSheetId="29" hidden="1">{"'előző év december'!$A$2:$CP$214"}</definedName>
    <definedName name="______________cp6" localSheetId="83" hidden="1">{"'előző év december'!$A$2:$CP$214"}</definedName>
    <definedName name="______________cp6" localSheetId="31"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4" hidden="1">{"'előző év december'!$A$2:$CP$214"}</definedName>
    <definedName name="______________cp6" localSheetId="47" hidden="1">{"'előző év december'!$A$2:$CP$214"}</definedName>
    <definedName name="______________cp6" localSheetId="5" hidden="1">{"'előző év december'!$A$2:$CP$214"}</definedName>
    <definedName name="______________cp6" localSheetId="97" hidden="1">{"'előző év december'!$A$2:$CP$214"}</definedName>
    <definedName name="______________cp6" localSheetId="98" hidden="1">{"'előző év december'!$A$2:$CP$214"}</definedName>
    <definedName name="______________cp6" localSheetId="9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3" hidden="1">{"'előző év december'!$A$2:$CP$214"}</definedName>
    <definedName name="______________cp6" localSheetId="55" hidden="1">{"'előző év december'!$A$2:$CP$214"}</definedName>
    <definedName name="______________cp6" localSheetId="57" hidden="1">{"'előző év december'!$A$2:$CP$214"}</definedName>
    <definedName name="______________cp6" localSheetId="58" hidden="1">{"'előző év december'!$A$2:$CP$214"}</definedName>
    <definedName name="______________cp6" localSheetId="59" hidden="1">{"'előző év december'!$A$2:$CP$214"}</definedName>
    <definedName name="______________cp6" localSheetId="6" hidden="1">{"'előző év december'!$A$2:$CP$214"}</definedName>
    <definedName name="______________cp6" localSheetId="61"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4" hidden="1">{"'előző év december'!$A$2:$CP$214"}</definedName>
    <definedName name="______________cp6" localSheetId="65" hidden="1">{"'előző év december'!$A$2:$CP$214"}</definedName>
    <definedName name="______________cp6" localSheetId="7" hidden="1">{"'előző év december'!$A$2:$CP$214"}</definedName>
    <definedName name="______________cp6" localSheetId="72" hidden="1">{"'előző év december'!$A$2:$CP$214"}</definedName>
    <definedName name="______________cp6" localSheetId="8" hidden="1">{"'előző év december'!$A$2:$CP$214"}</definedName>
    <definedName name="______________cp6" localSheetId="9" hidden="1">{"'előző év december'!$A$2:$CP$214"}</definedName>
    <definedName name="______________cp6" hidden="1">{"'előző év december'!$A$2:$CP$214"}</definedName>
    <definedName name="______________cp7" localSheetId="8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82" hidden="1">{"'előző év december'!$A$2:$CP$214"}</definedName>
    <definedName name="______________cp7" localSheetId="22" hidden="1">{"'előző év december'!$A$2:$CP$214"}</definedName>
    <definedName name="______________cp7" localSheetId="29" hidden="1">{"'előző év december'!$A$2:$CP$214"}</definedName>
    <definedName name="______________cp7" localSheetId="83" hidden="1">{"'előző év december'!$A$2:$CP$214"}</definedName>
    <definedName name="______________cp7" localSheetId="31"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4" hidden="1">{"'előző év december'!$A$2:$CP$214"}</definedName>
    <definedName name="______________cp7" localSheetId="47" hidden="1">{"'előző év december'!$A$2:$CP$214"}</definedName>
    <definedName name="______________cp7" localSheetId="5" hidden="1">{"'előző év december'!$A$2:$CP$214"}</definedName>
    <definedName name="______________cp7" localSheetId="97" hidden="1">{"'előző év december'!$A$2:$CP$214"}</definedName>
    <definedName name="______________cp7" localSheetId="98" hidden="1">{"'előző év december'!$A$2:$CP$214"}</definedName>
    <definedName name="______________cp7" localSheetId="9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3" hidden="1">{"'előző év december'!$A$2:$CP$214"}</definedName>
    <definedName name="______________cp7" localSheetId="55" hidden="1">{"'előző év december'!$A$2:$CP$214"}</definedName>
    <definedName name="______________cp7" localSheetId="57" hidden="1">{"'előző év december'!$A$2:$CP$214"}</definedName>
    <definedName name="______________cp7" localSheetId="58" hidden="1">{"'előző év december'!$A$2:$CP$214"}</definedName>
    <definedName name="______________cp7" localSheetId="59" hidden="1">{"'előző év december'!$A$2:$CP$214"}</definedName>
    <definedName name="______________cp7" localSheetId="6" hidden="1">{"'előző év december'!$A$2:$CP$214"}</definedName>
    <definedName name="______________cp7" localSheetId="61"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4" hidden="1">{"'előző év december'!$A$2:$CP$214"}</definedName>
    <definedName name="______________cp7" localSheetId="65" hidden="1">{"'előző év december'!$A$2:$CP$214"}</definedName>
    <definedName name="______________cp7" localSheetId="7" hidden="1">{"'előző év december'!$A$2:$CP$214"}</definedName>
    <definedName name="______________cp7" localSheetId="72" hidden="1">{"'előző év december'!$A$2:$CP$214"}</definedName>
    <definedName name="______________cp7" localSheetId="8" hidden="1">{"'előző év december'!$A$2:$CP$214"}</definedName>
    <definedName name="______________cp7" localSheetId="9" hidden="1">{"'előző év december'!$A$2:$CP$214"}</definedName>
    <definedName name="______________cp7" hidden="1">{"'előző év december'!$A$2:$CP$214"}</definedName>
    <definedName name="______________cp8" localSheetId="8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82" hidden="1">{"'előző év december'!$A$2:$CP$214"}</definedName>
    <definedName name="______________cp8" localSheetId="22" hidden="1">{"'előző év december'!$A$2:$CP$214"}</definedName>
    <definedName name="______________cp8" localSheetId="29" hidden="1">{"'előző év december'!$A$2:$CP$214"}</definedName>
    <definedName name="______________cp8" localSheetId="83" hidden="1">{"'előző év december'!$A$2:$CP$214"}</definedName>
    <definedName name="______________cp8" localSheetId="31"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4" hidden="1">{"'előző év december'!$A$2:$CP$214"}</definedName>
    <definedName name="______________cp8" localSheetId="47" hidden="1">{"'előző év december'!$A$2:$CP$214"}</definedName>
    <definedName name="______________cp8" localSheetId="5" hidden="1">{"'előző év december'!$A$2:$CP$214"}</definedName>
    <definedName name="______________cp8" localSheetId="97" hidden="1">{"'előző év december'!$A$2:$CP$214"}</definedName>
    <definedName name="______________cp8" localSheetId="98" hidden="1">{"'előző év december'!$A$2:$CP$214"}</definedName>
    <definedName name="______________cp8" localSheetId="9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3" hidden="1">{"'előző év december'!$A$2:$CP$214"}</definedName>
    <definedName name="______________cp8" localSheetId="55" hidden="1">{"'előző év december'!$A$2:$CP$214"}</definedName>
    <definedName name="______________cp8" localSheetId="57" hidden="1">{"'előző év december'!$A$2:$CP$214"}</definedName>
    <definedName name="______________cp8" localSheetId="58" hidden="1">{"'előző év december'!$A$2:$CP$214"}</definedName>
    <definedName name="______________cp8" localSheetId="59" hidden="1">{"'előző év december'!$A$2:$CP$214"}</definedName>
    <definedName name="______________cp8" localSheetId="6" hidden="1">{"'előző év december'!$A$2:$CP$214"}</definedName>
    <definedName name="______________cp8" localSheetId="61"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4" hidden="1">{"'előző év december'!$A$2:$CP$214"}</definedName>
    <definedName name="______________cp8" localSheetId="65" hidden="1">{"'előző év december'!$A$2:$CP$214"}</definedName>
    <definedName name="______________cp8" localSheetId="7" hidden="1">{"'előző év december'!$A$2:$CP$214"}</definedName>
    <definedName name="______________cp8" localSheetId="72" hidden="1">{"'előző év december'!$A$2:$CP$214"}</definedName>
    <definedName name="______________cp8" localSheetId="8" hidden="1">{"'előző év december'!$A$2:$CP$214"}</definedName>
    <definedName name="______________cp8" localSheetId="9" hidden="1">{"'előző év december'!$A$2:$CP$214"}</definedName>
    <definedName name="______________cp8" hidden="1">{"'előző év december'!$A$2:$CP$214"}</definedName>
    <definedName name="______________cp9" localSheetId="8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82" hidden="1">{"'előző év december'!$A$2:$CP$214"}</definedName>
    <definedName name="______________cp9" localSheetId="22" hidden="1">{"'előző év december'!$A$2:$CP$214"}</definedName>
    <definedName name="______________cp9" localSheetId="29" hidden="1">{"'előző év december'!$A$2:$CP$214"}</definedName>
    <definedName name="______________cp9" localSheetId="83" hidden="1">{"'előző év december'!$A$2:$CP$214"}</definedName>
    <definedName name="______________cp9" localSheetId="31"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4" hidden="1">{"'előző év december'!$A$2:$CP$214"}</definedName>
    <definedName name="______________cp9" localSheetId="47" hidden="1">{"'előző év december'!$A$2:$CP$214"}</definedName>
    <definedName name="______________cp9" localSheetId="5" hidden="1">{"'előző év december'!$A$2:$CP$214"}</definedName>
    <definedName name="______________cp9" localSheetId="97" hidden="1">{"'előző év december'!$A$2:$CP$214"}</definedName>
    <definedName name="______________cp9" localSheetId="98" hidden="1">{"'előző év december'!$A$2:$CP$214"}</definedName>
    <definedName name="______________cp9" localSheetId="9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3" hidden="1">{"'előző év december'!$A$2:$CP$214"}</definedName>
    <definedName name="______________cp9" localSheetId="55" hidden="1">{"'előző év december'!$A$2:$CP$214"}</definedName>
    <definedName name="______________cp9" localSheetId="57" hidden="1">{"'előző év december'!$A$2:$CP$214"}</definedName>
    <definedName name="______________cp9" localSheetId="58" hidden="1">{"'előző év december'!$A$2:$CP$214"}</definedName>
    <definedName name="______________cp9" localSheetId="59" hidden="1">{"'előző év december'!$A$2:$CP$214"}</definedName>
    <definedName name="______________cp9" localSheetId="6" hidden="1">{"'előző év december'!$A$2:$CP$214"}</definedName>
    <definedName name="______________cp9" localSheetId="61"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4" hidden="1">{"'előző év december'!$A$2:$CP$214"}</definedName>
    <definedName name="______________cp9" localSheetId="65" hidden="1">{"'előző év december'!$A$2:$CP$214"}</definedName>
    <definedName name="______________cp9" localSheetId="7" hidden="1">{"'előző év december'!$A$2:$CP$214"}</definedName>
    <definedName name="______________cp9" localSheetId="72" hidden="1">{"'előző év december'!$A$2:$CP$214"}</definedName>
    <definedName name="______________cp9" localSheetId="8" hidden="1">{"'előző év december'!$A$2:$CP$214"}</definedName>
    <definedName name="______________cp9" localSheetId="9" hidden="1">{"'előző év december'!$A$2:$CP$214"}</definedName>
    <definedName name="______________cp9" hidden="1">{"'előző év december'!$A$2:$CP$214"}</definedName>
    <definedName name="______________cpr2" localSheetId="8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82" hidden="1">{"'előző év december'!$A$2:$CP$214"}</definedName>
    <definedName name="______________cpr2" localSheetId="22" hidden="1">{"'előző év december'!$A$2:$CP$214"}</definedName>
    <definedName name="______________cpr2" localSheetId="29" hidden="1">{"'előző év december'!$A$2:$CP$214"}</definedName>
    <definedName name="______________cpr2" localSheetId="83" hidden="1">{"'előző év december'!$A$2:$CP$214"}</definedName>
    <definedName name="______________cpr2" localSheetId="31"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4" hidden="1">{"'előző év december'!$A$2:$CP$214"}</definedName>
    <definedName name="______________cpr2" localSheetId="47" hidden="1">{"'előző év december'!$A$2:$CP$214"}</definedName>
    <definedName name="______________cpr2" localSheetId="5" hidden="1">{"'előző év december'!$A$2:$CP$214"}</definedName>
    <definedName name="______________cpr2" localSheetId="97" hidden="1">{"'előző év december'!$A$2:$CP$214"}</definedName>
    <definedName name="______________cpr2" localSheetId="98" hidden="1">{"'előző év december'!$A$2:$CP$214"}</definedName>
    <definedName name="______________cpr2" localSheetId="9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3" hidden="1">{"'előző év december'!$A$2:$CP$214"}</definedName>
    <definedName name="______________cpr2" localSheetId="55" hidden="1">{"'előző év december'!$A$2:$CP$214"}</definedName>
    <definedName name="______________cpr2" localSheetId="57" hidden="1">{"'előző év december'!$A$2:$CP$214"}</definedName>
    <definedName name="______________cpr2" localSheetId="58" hidden="1">{"'előző év december'!$A$2:$CP$214"}</definedName>
    <definedName name="______________cpr2" localSheetId="59" hidden="1">{"'előző év december'!$A$2:$CP$214"}</definedName>
    <definedName name="______________cpr2" localSheetId="6" hidden="1">{"'előző év december'!$A$2:$CP$214"}</definedName>
    <definedName name="______________cpr2" localSheetId="61"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4" hidden="1">{"'előző év december'!$A$2:$CP$214"}</definedName>
    <definedName name="______________cpr2" localSheetId="65" hidden="1">{"'előző év december'!$A$2:$CP$214"}</definedName>
    <definedName name="______________cpr2" localSheetId="7" hidden="1">{"'előző év december'!$A$2:$CP$214"}</definedName>
    <definedName name="______________cpr2" localSheetId="72" hidden="1">{"'előző év december'!$A$2:$CP$214"}</definedName>
    <definedName name="______________cpr2" localSheetId="8" hidden="1">{"'előző év december'!$A$2:$CP$214"}</definedName>
    <definedName name="______________cpr2" localSheetId="9" hidden="1">{"'előző év december'!$A$2:$CP$214"}</definedName>
    <definedName name="______________cpr2" hidden="1">{"'előző év december'!$A$2:$CP$214"}</definedName>
    <definedName name="______________cpr3" localSheetId="8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82" hidden="1">{"'előző év december'!$A$2:$CP$214"}</definedName>
    <definedName name="______________cpr3" localSheetId="22" hidden="1">{"'előző év december'!$A$2:$CP$214"}</definedName>
    <definedName name="______________cpr3" localSheetId="29" hidden="1">{"'előző év december'!$A$2:$CP$214"}</definedName>
    <definedName name="______________cpr3" localSheetId="83" hidden="1">{"'előző év december'!$A$2:$CP$214"}</definedName>
    <definedName name="______________cpr3" localSheetId="31"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4" hidden="1">{"'előző év december'!$A$2:$CP$214"}</definedName>
    <definedName name="______________cpr3" localSheetId="47" hidden="1">{"'előző év december'!$A$2:$CP$214"}</definedName>
    <definedName name="______________cpr3" localSheetId="5" hidden="1">{"'előző év december'!$A$2:$CP$214"}</definedName>
    <definedName name="______________cpr3" localSheetId="97" hidden="1">{"'előző év december'!$A$2:$CP$214"}</definedName>
    <definedName name="______________cpr3" localSheetId="98" hidden="1">{"'előző év december'!$A$2:$CP$214"}</definedName>
    <definedName name="______________cpr3" localSheetId="9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3" hidden="1">{"'előző év december'!$A$2:$CP$214"}</definedName>
    <definedName name="______________cpr3" localSheetId="55" hidden="1">{"'előző év december'!$A$2:$CP$214"}</definedName>
    <definedName name="______________cpr3" localSheetId="57" hidden="1">{"'előző év december'!$A$2:$CP$214"}</definedName>
    <definedName name="______________cpr3" localSheetId="58" hidden="1">{"'előző év december'!$A$2:$CP$214"}</definedName>
    <definedName name="______________cpr3" localSheetId="59" hidden="1">{"'előző év december'!$A$2:$CP$214"}</definedName>
    <definedName name="______________cpr3" localSheetId="6" hidden="1">{"'előző év december'!$A$2:$CP$214"}</definedName>
    <definedName name="______________cpr3" localSheetId="61"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4" hidden="1">{"'előző év december'!$A$2:$CP$214"}</definedName>
    <definedName name="______________cpr3" localSheetId="65" hidden="1">{"'előző év december'!$A$2:$CP$214"}</definedName>
    <definedName name="______________cpr3" localSheetId="7" hidden="1">{"'előző év december'!$A$2:$CP$214"}</definedName>
    <definedName name="______________cpr3" localSheetId="72" hidden="1">{"'előző év december'!$A$2:$CP$214"}</definedName>
    <definedName name="______________cpr3" localSheetId="8" hidden="1">{"'előző év december'!$A$2:$CP$214"}</definedName>
    <definedName name="______________cpr3" localSheetId="9" hidden="1">{"'előző év december'!$A$2:$CP$214"}</definedName>
    <definedName name="______________cpr3" hidden="1">{"'előző év december'!$A$2:$CP$214"}</definedName>
    <definedName name="______________cpr4" localSheetId="8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82" hidden="1">{"'előző év december'!$A$2:$CP$214"}</definedName>
    <definedName name="______________cpr4" localSheetId="22" hidden="1">{"'előző év december'!$A$2:$CP$214"}</definedName>
    <definedName name="______________cpr4" localSheetId="29" hidden="1">{"'előző év december'!$A$2:$CP$214"}</definedName>
    <definedName name="______________cpr4" localSheetId="83" hidden="1">{"'előző év december'!$A$2:$CP$214"}</definedName>
    <definedName name="______________cpr4" localSheetId="31"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4" hidden="1">{"'előző év december'!$A$2:$CP$214"}</definedName>
    <definedName name="______________cpr4" localSheetId="47" hidden="1">{"'előző év december'!$A$2:$CP$214"}</definedName>
    <definedName name="______________cpr4" localSheetId="5" hidden="1">{"'előző év december'!$A$2:$CP$214"}</definedName>
    <definedName name="______________cpr4" localSheetId="97" hidden="1">{"'előző év december'!$A$2:$CP$214"}</definedName>
    <definedName name="______________cpr4" localSheetId="98" hidden="1">{"'előző év december'!$A$2:$CP$214"}</definedName>
    <definedName name="______________cpr4" localSheetId="9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3" hidden="1">{"'előző év december'!$A$2:$CP$214"}</definedName>
    <definedName name="______________cpr4" localSheetId="55" hidden="1">{"'előző év december'!$A$2:$CP$214"}</definedName>
    <definedName name="______________cpr4" localSheetId="57" hidden="1">{"'előző év december'!$A$2:$CP$214"}</definedName>
    <definedName name="______________cpr4" localSheetId="58" hidden="1">{"'előző év december'!$A$2:$CP$214"}</definedName>
    <definedName name="______________cpr4" localSheetId="59" hidden="1">{"'előző év december'!$A$2:$CP$214"}</definedName>
    <definedName name="______________cpr4" localSheetId="6" hidden="1">{"'előző év december'!$A$2:$CP$214"}</definedName>
    <definedName name="______________cpr4" localSheetId="61"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4" hidden="1">{"'előző év december'!$A$2:$CP$214"}</definedName>
    <definedName name="______________cpr4" localSheetId="65" hidden="1">{"'előző év december'!$A$2:$CP$214"}</definedName>
    <definedName name="______________cpr4" localSheetId="7" hidden="1">{"'előző év december'!$A$2:$CP$214"}</definedName>
    <definedName name="______________cpr4" localSheetId="72" hidden="1">{"'előző év december'!$A$2:$CP$214"}</definedName>
    <definedName name="______________cpr4" localSheetId="8" hidden="1">{"'előző év december'!$A$2:$CP$214"}</definedName>
    <definedName name="______________cpr4" localSheetId="9" hidden="1">{"'előző év december'!$A$2:$CP$214"}</definedName>
    <definedName name="______________cpr4" hidden="1">{"'előző év december'!$A$2:$CP$214"}</definedName>
    <definedName name="_____________aaa" localSheetId="8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82" hidden="1">{"'előző év december'!$A$2:$CP$214"}</definedName>
    <definedName name="_____________aaa" localSheetId="22" hidden="1">{"'előző év december'!$A$2:$CP$214"}</definedName>
    <definedName name="_____________aaa" localSheetId="29" hidden="1">{"'előző év december'!$A$2:$CP$214"}</definedName>
    <definedName name="_____________aaa" localSheetId="83" hidden="1">{"'előző év december'!$A$2:$CP$214"}</definedName>
    <definedName name="_____________aaa" localSheetId="31"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4" hidden="1">{"'előző év december'!$A$2:$CP$214"}</definedName>
    <definedName name="_____________aaa" localSheetId="47" hidden="1">{"'előző év december'!$A$2:$CP$214"}</definedName>
    <definedName name="_____________aaa" localSheetId="5" hidden="1">{"'előző év december'!$A$2:$CP$214"}</definedName>
    <definedName name="_____________aaa" localSheetId="97" hidden="1">{"'előző év december'!$A$2:$CP$214"}</definedName>
    <definedName name="_____________aaa" localSheetId="98" hidden="1">{"'előző év december'!$A$2:$CP$214"}</definedName>
    <definedName name="_____________aaa" localSheetId="9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3" hidden="1">{"'előző év december'!$A$2:$CP$214"}</definedName>
    <definedName name="_____________aaa" localSheetId="55" hidden="1">{"'előző év december'!$A$2:$CP$214"}</definedName>
    <definedName name="_____________aaa" localSheetId="57" hidden="1">{"'előző év december'!$A$2:$CP$214"}</definedName>
    <definedName name="_____________aaa" localSheetId="58" hidden="1">{"'előző év december'!$A$2:$CP$214"}</definedName>
    <definedName name="_____________aaa" localSheetId="59" hidden="1">{"'előző év december'!$A$2:$CP$214"}</definedName>
    <definedName name="_____________aaa" localSheetId="6"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65" hidden="1">{"'előző év december'!$A$2:$CP$214"}</definedName>
    <definedName name="_____________aaa" localSheetId="7" hidden="1">{"'előző év december'!$A$2:$CP$214"}</definedName>
    <definedName name="_____________aaa" localSheetId="72" hidden="1">{"'előző év december'!$A$2:$CP$214"}</definedName>
    <definedName name="_____________aaa" localSheetId="8" hidden="1">{"'előző év december'!$A$2:$CP$214"}</definedName>
    <definedName name="_____________aaa" localSheetId="9" hidden="1">{"'előző év december'!$A$2:$CP$214"}</definedName>
    <definedName name="_____________aaa" hidden="1">{"'előző év december'!$A$2:$CP$214"}</definedName>
    <definedName name="_____________cp1" localSheetId="8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82" hidden="1">{"'előző év december'!$A$2:$CP$214"}</definedName>
    <definedName name="_____________cp1" localSheetId="22" hidden="1">{"'előző év december'!$A$2:$CP$214"}</definedName>
    <definedName name="_____________cp1" localSheetId="29" hidden="1">{"'előző év december'!$A$2:$CP$214"}</definedName>
    <definedName name="_____________cp1" localSheetId="83" hidden="1">{"'előző év december'!$A$2:$CP$214"}</definedName>
    <definedName name="_____________cp1" localSheetId="31"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4" hidden="1">{"'előző év december'!$A$2:$CP$214"}</definedName>
    <definedName name="_____________cp1" localSheetId="47" hidden="1">{"'előző év december'!$A$2:$CP$214"}</definedName>
    <definedName name="_____________cp1" localSheetId="5" hidden="1">{"'előző év december'!$A$2:$CP$214"}</definedName>
    <definedName name="_____________cp1" localSheetId="97" hidden="1">{"'előző év december'!$A$2:$CP$214"}</definedName>
    <definedName name="_____________cp1" localSheetId="98" hidden="1">{"'előző év december'!$A$2:$CP$214"}</definedName>
    <definedName name="_____________cp1" localSheetId="9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3" hidden="1">{"'előző év december'!$A$2:$CP$214"}</definedName>
    <definedName name="_____________cp1" localSheetId="55" hidden="1">{"'előző év december'!$A$2:$CP$214"}</definedName>
    <definedName name="_____________cp1" localSheetId="57" hidden="1">{"'előző év december'!$A$2:$CP$214"}</definedName>
    <definedName name="_____________cp1" localSheetId="58" hidden="1">{"'előző év december'!$A$2:$CP$214"}</definedName>
    <definedName name="_____________cp1" localSheetId="59" hidden="1">{"'előző év december'!$A$2:$CP$214"}</definedName>
    <definedName name="_____________cp1" localSheetId="6" hidden="1">{"'előző év december'!$A$2:$CP$214"}</definedName>
    <definedName name="_____________cp1" localSheetId="61"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4" hidden="1">{"'előző év december'!$A$2:$CP$214"}</definedName>
    <definedName name="_____________cp1" localSheetId="65" hidden="1">{"'előző év december'!$A$2:$CP$214"}</definedName>
    <definedName name="_____________cp1" localSheetId="7" hidden="1">{"'előző év december'!$A$2:$CP$214"}</definedName>
    <definedName name="_____________cp1" localSheetId="72" hidden="1">{"'előző év december'!$A$2:$CP$214"}</definedName>
    <definedName name="_____________cp1" localSheetId="8" hidden="1">{"'előző év december'!$A$2:$CP$214"}</definedName>
    <definedName name="_____________cp1" localSheetId="9" hidden="1">{"'előző év december'!$A$2:$CP$214"}</definedName>
    <definedName name="_____________cp1" hidden="1">{"'előző év december'!$A$2:$CP$214"}</definedName>
    <definedName name="_____________cp10" localSheetId="8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82" hidden="1">{"'előző év december'!$A$2:$CP$214"}</definedName>
    <definedName name="_____________cp10" localSheetId="22" hidden="1">{"'előző év december'!$A$2:$CP$214"}</definedName>
    <definedName name="_____________cp10" localSheetId="29" hidden="1">{"'előző év december'!$A$2:$CP$214"}</definedName>
    <definedName name="_____________cp10" localSheetId="83" hidden="1">{"'előző év december'!$A$2:$CP$214"}</definedName>
    <definedName name="_____________cp10" localSheetId="31"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4" hidden="1">{"'előző év december'!$A$2:$CP$214"}</definedName>
    <definedName name="_____________cp10" localSheetId="47" hidden="1">{"'előző év december'!$A$2:$CP$214"}</definedName>
    <definedName name="_____________cp10" localSheetId="5" hidden="1">{"'előző év december'!$A$2:$CP$214"}</definedName>
    <definedName name="_____________cp10" localSheetId="97" hidden="1">{"'előző év december'!$A$2:$CP$214"}</definedName>
    <definedName name="_____________cp10" localSheetId="98" hidden="1">{"'előző év december'!$A$2:$CP$214"}</definedName>
    <definedName name="_____________cp10" localSheetId="9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3" hidden="1">{"'előző év december'!$A$2:$CP$214"}</definedName>
    <definedName name="_____________cp10" localSheetId="55" hidden="1">{"'előző év december'!$A$2:$CP$214"}</definedName>
    <definedName name="_____________cp10" localSheetId="57" hidden="1">{"'előző év december'!$A$2:$CP$214"}</definedName>
    <definedName name="_____________cp10" localSheetId="58" hidden="1">{"'előző év december'!$A$2:$CP$214"}</definedName>
    <definedName name="_____________cp10" localSheetId="59" hidden="1">{"'előző év december'!$A$2:$CP$214"}</definedName>
    <definedName name="_____________cp10" localSheetId="6" hidden="1">{"'előző év december'!$A$2:$CP$214"}</definedName>
    <definedName name="_____________cp10" localSheetId="61"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4" hidden="1">{"'előző év december'!$A$2:$CP$214"}</definedName>
    <definedName name="_____________cp10" localSheetId="65" hidden="1">{"'előző év december'!$A$2:$CP$214"}</definedName>
    <definedName name="_____________cp10" localSheetId="7" hidden="1">{"'előző év december'!$A$2:$CP$214"}</definedName>
    <definedName name="_____________cp10" localSheetId="72" hidden="1">{"'előző év december'!$A$2:$CP$214"}</definedName>
    <definedName name="_____________cp10" localSheetId="8" hidden="1">{"'előző év december'!$A$2:$CP$214"}</definedName>
    <definedName name="_____________cp10" localSheetId="9" hidden="1">{"'előző év december'!$A$2:$CP$214"}</definedName>
    <definedName name="_____________cp10" hidden="1">{"'előző év december'!$A$2:$CP$214"}</definedName>
    <definedName name="_____________cp11" localSheetId="8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82" hidden="1">{"'előző év december'!$A$2:$CP$214"}</definedName>
    <definedName name="_____________cp11" localSheetId="22" hidden="1">{"'előző év december'!$A$2:$CP$214"}</definedName>
    <definedName name="_____________cp11" localSheetId="29" hidden="1">{"'előző év december'!$A$2:$CP$214"}</definedName>
    <definedName name="_____________cp11" localSheetId="83" hidden="1">{"'előző év december'!$A$2:$CP$214"}</definedName>
    <definedName name="_____________cp11" localSheetId="31"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4" hidden="1">{"'előző év december'!$A$2:$CP$214"}</definedName>
    <definedName name="_____________cp11" localSheetId="47" hidden="1">{"'előző év december'!$A$2:$CP$214"}</definedName>
    <definedName name="_____________cp11" localSheetId="5" hidden="1">{"'előző év december'!$A$2:$CP$214"}</definedName>
    <definedName name="_____________cp11" localSheetId="97" hidden="1">{"'előző év december'!$A$2:$CP$214"}</definedName>
    <definedName name="_____________cp11" localSheetId="98" hidden="1">{"'előző év december'!$A$2:$CP$214"}</definedName>
    <definedName name="_____________cp11" localSheetId="9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3" hidden="1">{"'előző év december'!$A$2:$CP$214"}</definedName>
    <definedName name="_____________cp11" localSheetId="55" hidden="1">{"'előző év december'!$A$2:$CP$214"}</definedName>
    <definedName name="_____________cp11" localSheetId="57" hidden="1">{"'előző év december'!$A$2:$CP$214"}</definedName>
    <definedName name="_____________cp11" localSheetId="58" hidden="1">{"'előző év december'!$A$2:$CP$214"}</definedName>
    <definedName name="_____________cp11" localSheetId="59" hidden="1">{"'előző év december'!$A$2:$CP$214"}</definedName>
    <definedName name="_____________cp11" localSheetId="6" hidden="1">{"'előző év december'!$A$2:$CP$214"}</definedName>
    <definedName name="_____________cp11" localSheetId="61"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4" hidden="1">{"'előző év december'!$A$2:$CP$214"}</definedName>
    <definedName name="_____________cp11" localSheetId="65" hidden="1">{"'előző év december'!$A$2:$CP$214"}</definedName>
    <definedName name="_____________cp11" localSheetId="7" hidden="1">{"'előző év december'!$A$2:$CP$214"}</definedName>
    <definedName name="_____________cp11" localSheetId="72" hidden="1">{"'előző év december'!$A$2:$CP$214"}</definedName>
    <definedName name="_____________cp11" localSheetId="8" hidden="1">{"'előző év december'!$A$2:$CP$214"}</definedName>
    <definedName name="_____________cp11" localSheetId="9" hidden="1">{"'előző év december'!$A$2:$CP$214"}</definedName>
    <definedName name="_____________cp11" hidden="1">{"'előző év december'!$A$2:$CP$214"}</definedName>
    <definedName name="_____________cp2" localSheetId="8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82" hidden="1">{"'előző év december'!$A$2:$CP$214"}</definedName>
    <definedName name="_____________cp2" localSheetId="22" hidden="1">{"'előző év december'!$A$2:$CP$214"}</definedName>
    <definedName name="_____________cp2" localSheetId="29" hidden="1">{"'előző év december'!$A$2:$CP$214"}</definedName>
    <definedName name="_____________cp2" localSheetId="83" hidden="1">{"'előző év december'!$A$2:$CP$214"}</definedName>
    <definedName name="_____________cp2" localSheetId="31"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4" hidden="1">{"'előző év december'!$A$2:$CP$214"}</definedName>
    <definedName name="_____________cp2" localSheetId="47" hidden="1">{"'előző év december'!$A$2:$CP$214"}</definedName>
    <definedName name="_____________cp2" localSheetId="5" hidden="1">{"'előző év december'!$A$2:$CP$214"}</definedName>
    <definedName name="_____________cp2" localSheetId="97" hidden="1">{"'előző év december'!$A$2:$CP$214"}</definedName>
    <definedName name="_____________cp2" localSheetId="98" hidden="1">{"'előző év december'!$A$2:$CP$214"}</definedName>
    <definedName name="_____________cp2" localSheetId="9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3" hidden="1">{"'előző év december'!$A$2:$CP$214"}</definedName>
    <definedName name="_____________cp2" localSheetId="55" hidden="1">{"'előző év december'!$A$2:$CP$214"}</definedName>
    <definedName name="_____________cp2" localSheetId="57" hidden="1">{"'előző év december'!$A$2:$CP$214"}</definedName>
    <definedName name="_____________cp2" localSheetId="58" hidden="1">{"'előző év december'!$A$2:$CP$214"}</definedName>
    <definedName name="_____________cp2" localSheetId="59" hidden="1">{"'előző év december'!$A$2:$CP$214"}</definedName>
    <definedName name="_____________cp2" localSheetId="6" hidden="1">{"'előző év december'!$A$2:$CP$214"}</definedName>
    <definedName name="_____________cp2" localSheetId="61"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4" hidden="1">{"'előző év december'!$A$2:$CP$214"}</definedName>
    <definedName name="_____________cp2" localSheetId="65" hidden="1">{"'előző év december'!$A$2:$CP$214"}</definedName>
    <definedName name="_____________cp2" localSheetId="7" hidden="1">{"'előző év december'!$A$2:$CP$214"}</definedName>
    <definedName name="_____________cp2" localSheetId="72" hidden="1">{"'előző év december'!$A$2:$CP$214"}</definedName>
    <definedName name="_____________cp2" localSheetId="8" hidden="1">{"'előző év december'!$A$2:$CP$214"}</definedName>
    <definedName name="_____________cp2" localSheetId="9" hidden="1">{"'előző év december'!$A$2:$CP$214"}</definedName>
    <definedName name="_____________cp2" hidden="1">{"'előző év december'!$A$2:$CP$214"}</definedName>
    <definedName name="_____________cp3" localSheetId="8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82" hidden="1">{"'előző év december'!$A$2:$CP$214"}</definedName>
    <definedName name="_____________cp3" localSheetId="22" hidden="1">{"'előző év december'!$A$2:$CP$214"}</definedName>
    <definedName name="_____________cp3" localSheetId="29" hidden="1">{"'előző év december'!$A$2:$CP$214"}</definedName>
    <definedName name="_____________cp3" localSheetId="83" hidden="1">{"'előző év december'!$A$2:$CP$214"}</definedName>
    <definedName name="_____________cp3" localSheetId="31"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4" hidden="1">{"'előző év december'!$A$2:$CP$214"}</definedName>
    <definedName name="_____________cp3" localSheetId="47" hidden="1">{"'előző év december'!$A$2:$CP$214"}</definedName>
    <definedName name="_____________cp3" localSheetId="5" hidden="1">{"'előző év december'!$A$2:$CP$214"}</definedName>
    <definedName name="_____________cp3" localSheetId="97" hidden="1">{"'előző év december'!$A$2:$CP$214"}</definedName>
    <definedName name="_____________cp3" localSheetId="98" hidden="1">{"'előző év december'!$A$2:$CP$214"}</definedName>
    <definedName name="_____________cp3" localSheetId="9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3" hidden="1">{"'előző év december'!$A$2:$CP$214"}</definedName>
    <definedName name="_____________cp3" localSheetId="55" hidden="1">{"'előző év december'!$A$2:$CP$214"}</definedName>
    <definedName name="_____________cp3" localSheetId="57" hidden="1">{"'előző év december'!$A$2:$CP$214"}</definedName>
    <definedName name="_____________cp3" localSheetId="58" hidden="1">{"'előző év december'!$A$2:$CP$214"}</definedName>
    <definedName name="_____________cp3" localSheetId="59" hidden="1">{"'előző év december'!$A$2:$CP$214"}</definedName>
    <definedName name="_____________cp3" localSheetId="6" hidden="1">{"'előző év december'!$A$2:$CP$214"}</definedName>
    <definedName name="_____________cp3" localSheetId="61"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4" hidden="1">{"'előző év december'!$A$2:$CP$214"}</definedName>
    <definedName name="_____________cp3" localSheetId="65" hidden="1">{"'előző év december'!$A$2:$CP$214"}</definedName>
    <definedName name="_____________cp3" localSheetId="7" hidden="1">{"'előző év december'!$A$2:$CP$214"}</definedName>
    <definedName name="_____________cp3" localSheetId="72" hidden="1">{"'előző év december'!$A$2:$CP$214"}</definedName>
    <definedName name="_____________cp3" localSheetId="8" hidden="1">{"'előző év december'!$A$2:$CP$214"}</definedName>
    <definedName name="_____________cp3" localSheetId="9" hidden="1">{"'előző év december'!$A$2:$CP$214"}</definedName>
    <definedName name="_____________cp3" hidden="1">{"'előző év december'!$A$2:$CP$214"}</definedName>
    <definedName name="_____________cp4" localSheetId="8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82" hidden="1">{"'előző év december'!$A$2:$CP$214"}</definedName>
    <definedName name="_____________cp4" localSheetId="22" hidden="1">{"'előző év december'!$A$2:$CP$214"}</definedName>
    <definedName name="_____________cp4" localSheetId="29" hidden="1">{"'előző év december'!$A$2:$CP$214"}</definedName>
    <definedName name="_____________cp4" localSheetId="83" hidden="1">{"'előző év december'!$A$2:$CP$214"}</definedName>
    <definedName name="_____________cp4" localSheetId="31"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4" hidden="1">{"'előző év december'!$A$2:$CP$214"}</definedName>
    <definedName name="_____________cp4" localSheetId="47" hidden="1">{"'előző év december'!$A$2:$CP$214"}</definedName>
    <definedName name="_____________cp4" localSheetId="5" hidden="1">{"'előző év december'!$A$2:$CP$214"}</definedName>
    <definedName name="_____________cp4" localSheetId="97" hidden="1">{"'előző év december'!$A$2:$CP$214"}</definedName>
    <definedName name="_____________cp4" localSheetId="98" hidden="1">{"'előző év december'!$A$2:$CP$214"}</definedName>
    <definedName name="_____________cp4" localSheetId="9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3" hidden="1">{"'előző év december'!$A$2:$CP$214"}</definedName>
    <definedName name="_____________cp4" localSheetId="55" hidden="1">{"'előző év december'!$A$2:$CP$214"}</definedName>
    <definedName name="_____________cp4" localSheetId="57" hidden="1">{"'előző év december'!$A$2:$CP$214"}</definedName>
    <definedName name="_____________cp4" localSheetId="58" hidden="1">{"'előző év december'!$A$2:$CP$214"}</definedName>
    <definedName name="_____________cp4" localSheetId="59" hidden="1">{"'előző év december'!$A$2:$CP$214"}</definedName>
    <definedName name="_____________cp4" localSheetId="6" hidden="1">{"'előző év december'!$A$2:$CP$214"}</definedName>
    <definedName name="_____________cp4" localSheetId="61"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4" hidden="1">{"'előző év december'!$A$2:$CP$214"}</definedName>
    <definedName name="_____________cp4" localSheetId="65" hidden="1">{"'előző év december'!$A$2:$CP$214"}</definedName>
    <definedName name="_____________cp4" localSheetId="7" hidden="1">{"'előző év december'!$A$2:$CP$214"}</definedName>
    <definedName name="_____________cp4" localSheetId="72" hidden="1">{"'előző év december'!$A$2:$CP$214"}</definedName>
    <definedName name="_____________cp4" localSheetId="8" hidden="1">{"'előző év december'!$A$2:$CP$214"}</definedName>
    <definedName name="_____________cp4" localSheetId="9" hidden="1">{"'előző év december'!$A$2:$CP$214"}</definedName>
    <definedName name="_____________cp4" hidden="1">{"'előző év december'!$A$2:$CP$214"}</definedName>
    <definedName name="_____________cp5" localSheetId="8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82" hidden="1">{"'előző év december'!$A$2:$CP$214"}</definedName>
    <definedName name="_____________cp5" localSheetId="22" hidden="1">{"'előző év december'!$A$2:$CP$214"}</definedName>
    <definedName name="_____________cp5" localSheetId="29" hidden="1">{"'előző év december'!$A$2:$CP$214"}</definedName>
    <definedName name="_____________cp5" localSheetId="83" hidden="1">{"'előző év december'!$A$2:$CP$214"}</definedName>
    <definedName name="_____________cp5" localSheetId="31"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4" hidden="1">{"'előző év december'!$A$2:$CP$214"}</definedName>
    <definedName name="_____________cp5" localSheetId="47" hidden="1">{"'előző év december'!$A$2:$CP$214"}</definedName>
    <definedName name="_____________cp5" localSheetId="5" hidden="1">{"'előző év december'!$A$2:$CP$214"}</definedName>
    <definedName name="_____________cp5" localSheetId="97" hidden="1">{"'előző év december'!$A$2:$CP$214"}</definedName>
    <definedName name="_____________cp5" localSheetId="98" hidden="1">{"'előző év december'!$A$2:$CP$214"}</definedName>
    <definedName name="_____________cp5" localSheetId="9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3" hidden="1">{"'előző év december'!$A$2:$CP$214"}</definedName>
    <definedName name="_____________cp5" localSheetId="55" hidden="1">{"'előző év december'!$A$2:$CP$214"}</definedName>
    <definedName name="_____________cp5" localSheetId="57" hidden="1">{"'előző év december'!$A$2:$CP$214"}</definedName>
    <definedName name="_____________cp5" localSheetId="58" hidden="1">{"'előző év december'!$A$2:$CP$214"}</definedName>
    <definedName name="_____________cp5" localSheetId="59" hidden="1">{"'előző év december'!$A$2:$CP$214"}</definedName>
    <definedName name="_____________cp5" localSheetId="6" hidden="1">{"'előző év december'!$A$2:$CP$214"}</definedName>
    <definedName name="_____________cp5" localSheetId="61"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4" hidden="1">{"'előző év december'!$A$2:$CP$214"}</definedName>
    <definedName name="_____________cp5" localSheetId="65" hidden="1">{"'előző év december'!$A$2:$CP$214"}</definedName>
    <definedName name="_____________cp5" localSheetId="7" hidden="1">{"'előző év december'!$A$2:$CP$214"}</definedName>
    <definedName name="_____________cp5" localSheetId="72" hidden="1">{"'előző év december'!$A$2:$CP$214"}</definedName>
    <definedName name="_____________cp5" localSheetId="8" hidden="1">{"'előző év december'!$A$2:$CP$214"}</definedName>
    <definedName name="_____________cp5" localSheetId="9" hidden="1">{"'előző év december'!$A$2:$CP$214"}</definedName>
    <definedName name="_____________cp5" hidden="1">{"'előző év december'!$A$2:$CP$214"}</definedName>
    <definedName name="_____________cp6" localSheetId="8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82" hidden="1">{"'előző év december'!$A$2:$CP$214"}</definedName>
    <definedName name="_____________cp6" localSheetId="22" hidden="1">{"'előző év december'!$A$2:$CP$214"}</definedName>
    <definedName name="_____________cp6" localSheetId="29" hidden="1">{"'előző év december'!$A$2:$CP$214"}</definedName>
    <definedName name="_____________cp6" localSheetId="83" hidden="1">{"'előző év december'!$A$2:$CP$214"}</definedName>
    <definedName name="_____________cp6" localSheetId="31"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4" hidden="1">{"'előző év december'!$A$2:$CP$214"}</definedName>
    <definedName name="_____________cp6" localSheetId="47" hidden="1">{"'előző év december'!$A$2:$CP$214"}</definedName>
    <definedName name="_____________cp6" localSheetId="5" hidden="1">{"'előző év december'!$A$2:$CP$214"}</definedName>
    <definedName name="_____________cp6" localSheetId="97" hidden="1">{"'előző év december'!$A$2:$CP$214"}</definedName>
    <definedName name="_____________cp6" localSheetId="98" hidden="1">{"'előző év december'!$A$2:$CP$214"}</definedName>
    <definedName name="_____________cp6" localSheetId="9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3" hidden="1">{"'előző év december'!$A$2:$CP$214"}</definedName>
    <definedName name="_____________cp6" localSheetId="55" hidden="1">{"'előző év december'!$A$2:$CP$214"}</definedName>
    <definedName name="_____________cp6" localSheetId="57" hidden="1">{"'előző év december'!$A$2:$CP$214"}</definedName>
    <definedName name="_____________cp6" localSheetId="58" hidden="1">{"'előző év december'!$A$2:$CP$214"}</definedName>
    <definedName name="_____________cp6" localSheetId="59" hidden="1">{"'előző év december'!$A$2:$CP$214"}</definedName>
    <definedName name="_____________cp6" localSheetId="6" hidden="1">{"'előző év december'!$A$2:$CP$214"}</definedName>
    <definedName name="_____________cp6" localSheetId="61"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4" hidden="1">{"'előző év december'!$A$2:$CP$214"}</definedName>
    <definedName name="_____________cp6" localSheetId="65" hidden="1">{"'előző év december'!$A$2:$CP$214"}</definedName>
    <definedName name="_____________cp6" localSheetId="7" hidden="1">{"'előző év december'!$A$2:$CP$214"}</definedName>
    <definedName name="_____________cp6" localSheetId="72" hidden="1">{"'előző év december'!$A$2:$CP$214"}</definedName>
    <definedName name="_____________cp6" localSheetId="8" hidden="1">{"'előző év december'!$A$2:$CP$214"}</definedName>
    <definedName name="_____________cp6" localSheetId="9" hidden="1">{"'előző év december'!$A$2:$CP$214"}</definedName>
    <definedName name="_____________cp6" hidden="1">{"'előző év december'!$A$2:$CP$214"}</definedName>
    <definedName name="_____________cp7" localSheetId="8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82" hidden="1">{"'előző év december'!$A$2:$CP$214"}</definedName>
    <definedName name="_____________cp7" localSheetId="22" hidden="1">{"'előző év december'!$A$2:$CP$214"}</definedName>
    <definedName name="_____________cp7" localSheetId="29" hidden="1">{"'előző év december'!$A$2:$CP$214"}</definedName>
    <definedName name="_____________cp7" localSheetId="83" hidden="1">{"'előző év december'!$A$2:$CP$214"}</definedName>
    <definedName name="_____________cp7" localSheetId="31"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4" hidden="1">{"'előző év december'!$A$2:$CP$214"}</definedName>
    <definedName name="_____________cp7" localSheetId="47" hidden="1">{"'előző év december'!$A$2:$CP$214"}</definedName>
    <definedName name="_____________cp7" localSheetId="5" hidden="1">{"'előző év december'!$A$2:$CP$214"}</definedName>
    <definedName name="_____________cp7" localSheetId="97" hidden="1">{"'előző év december'!$A$2:$CP$214"}</definedName>
    <definedName name="_____________cp7" localSheetId="98" hidden="1">{"'előző év december'!$A$2:$CP$214"}</definedName>
    <definedName name="_____________cp7" localSheetId="9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3" hidden="1">{"'előző év december'!$A$2:$CP$214"}</definedName>
    <definedName name="_____________cp7" localSheetId="55" hidden="1">{"'előző év december'!$A$2:$CP$214"}</definedName>
    <definedName name="_____________cp7" localSheetId="57" hidden="1">{"'előző év december'!$A$2:$CP$214"}</definedName>
    <definedName name="_____________cp7" localSheetId="58" hidden="1">{"'előző év december'!$A$2:$CP$214"}</definedName>
    <definedName name="_____________cp7" localSheetId="59" hidden="1">{"'előző év december'!$A$2:$CP$214"}</definedName>
    <definedName name="_____________cp7" localSheetId="6" hidden="1">{"'előző év december'!$A$2:$CP$214"}</definedName>
    <definedName name="_____________cp7" localSheetId="61"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4" hidden="1">{"'előző év december'!$A$2:$CP$214"}</definedName>
    <definedName name="_____________cp7" localSheetId="65" hidden="1">{"'előző év december'!$A$2:$CP$214"}</definedName>
    <definedName name="_____________cp7" localSheetId="7" hidden="1">{"'előző év december'!$A$2:$CP$214"}</definedName>
    <definedName name="_____________cp7" localSheetId="72" hidden="1">{"'előző év december'!$A$2:$CP$214"}</definedName>
    <definedName name="_____________cp7" localSheetId="8" hidden="1">{"'előző év december'!$A$2:$CP$214"}</definedName>
    <definedName name="_____________cp7" localSheetId="9" hidden="1">{"'előző év december'!$A$2:$CP$214"}</definedName>
    <definedName name="_____________cp7" hidden="1">{"'előző év december'!$A$2:$CP$214"}</definedName>
    <definedName name="_____________cp8" localSheetId="8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82" hidden="1">{"'előző év december'!$A$2:$CP$214"}</definedName>
    <definedName name="_____________cp8" localSheetId="22" hidden="1">{"'előző év december'!$A$2:$CP$214"}</definedName>
    <definedName name="_____________cp8" localSheetId="29" hidden="1">{"'előző év december'!$A$2:$CP$214"}</definedName>
    <definedName name="_____________cp8" localSheetId="83" hidden="1">{"'előző év december'!$A$2:$CP$214"}</definedName>
    <definedName name="_____________cp8" localSheetId="31"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4" hidden="1">{"'előző év december'!$A$2:$CP$214"}</definedName>
    <definedName name="_____________cp8" localSheetId="47" hidden="1">{"'előző év december'!$A$2:$CP$214"}</definedName>
    <definedName name="_____________cp8" localSheetId="5" hidden="1">{"'előző év december'!$A$2:$CP$214"}</definedName>
    <definedName name="_____________cp8" localSheetId="97" hidden="1">{"'előző év december'!$A$2:$CP$214"}</definedName>
    <definedName name="_____________cp8" localSheetId="98" hidden="1">{"'előző év december'!$A$2:$CP$214"}</definedName>
    <definedName name="_____________cp8" localSheetId="9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3" hidden="1">{"'előző év december'!$A$2:$CP$214"}</definedName>
    <definedName name="_____________cp8" localSheetId="55" hidden="1">{"'előző év december'!$A$2:$CP$214"}</definedName>
    <definedName name="_____________cp8" localSheetId="57" hidden="1">{"'előző év december'!$A$2:$CP$214"}</definedName>
    <definedName name="_____________cp8" localSheetId="58" hidden="1">{"'előző év december'!$A$2:$CP$214"}</definedName>
    <definedName name="_____________cp8" localSheetId="59" hidden="1">{"'előző év december'!$A$2:$CP$214"}</definedName>
    <definedName name="_____________cp8" localSheetId="6" hidden="1">{"'előző év december'!$A$2:$CP$214"}</definedName>
    <definedName name="_____________cp8" localSheetId="61"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4" hidden="1">{"'előző év december'!$A$2:$CP$214"}</definedName>
    <definedName name="_____________cp8" localSheetId="65" hidden="1">{"'előző év december'!$A$2:$CP$214"}</definedName>
    <definedName name="_____________cp8" localSheetId="7" hidden="1">{"'előző év december'!$A$2:$CP$214"}</definedName>
    <definedName name="_____________cp8" localSheetId="72" hidden="1">{"'előző év december'!$A$2:$CP$214"}</definedName>
    <definedName name="_____________cp8" localSheetId="8" hidden="1">{"'előző év december'!$A$2:$CP$214"}</definedName>
    <definedName name="_____________cp8" localSheetId="9" hidden="1">{"'előző év december'!$A$2:$CP$214"}</definedName>
    <definedName name="_____________cp8" hidden="1">{"'előző év december'!$A$2:$CP$214"}</definedName>
    <definedName name="_____________cp9" localSheetId="8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82" hidden="1">{"'előző év december'!$A$2:$CP$214"}</definedName>
    <definedName name="_____________cp9" localSheetId="22" hidden="1">{"'előző év december'!$A$2:$CP$214"}</definedName>
    <definedName name="_____________cp9" localSheetId="29" hidden="1">{"'előző év december'!$A$2:$CP$214"}</definedName>
    <definedName name="_____________cp9" localSheetId="83" hidden="1">{"'előző év december'!$A$2:$CP$214"}</definedName>
    <definedName name="_____________cp9" localSheetId="31"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4" hidden="1">{"'előző év december'!$A$2:$CP$214"}</definedName>
    <definedName name="_____________cp9" localSheetId="47" hidden="1">{"'előző év december'!$A$2:$CP$214"}</definedName>
    <definedName name="_____________cp9" localSheetId="5" hidden="1">{"'előző év december'!$A$2:$CP$214"}</definedName>
    <definedName name="_____________cp9" localSheetId="97" hidden="1">{"'előző év december'!$A$2:$CP$214"}</definedName>
    <definedName name="_____________cp9" localSheetId="98" hidden="1">{"'előző év december'!$A$2:$CP$214"}</definedName>
    <definedName name="_____________cp9" localSheetId="9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3" hidden="1">{"'előző év december'!$A$2:$CP$214"}</definedName>
    <definedName name="_____________cp9" localSheetId="55" hidden="1">{"'előző év december'!$A$2:$CP$214"}</definedName>
    <definedName name="_____________cp9" localSheetId="57" hidden="1">{"'előző év december'!$A$2:$CP$214"}</definedName>
    <definedName name="_____________cp9" localSheetId="58" hidden="1">{"'előző év december'!$A$2:$CP$214"}</definedName>
    <definedName name="_____________cp9" localSheetId="59" hidden="1">{"'előző év december'!$A$2:$CP$214"}</definedName>
    <definedName name="_____________cp9" localSheetId="6" hidden="1">{"'előző év december'!$A$2:$CP$214"}</definedName>
    <definedName name="_____________cp9" localSheetId="61"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4" hidden="1">{"'előző év december'!$A$2:$CP$214"}</definedName>
    <definedName name="_____________cp9" localSheetId="65" hidden="1">{"'előző év december'!$A$2:$CP$214"}</definedName>
    <definedName name="_____________cp9" localSheetId="7" hidden="1">{"'előző év december'!$A$2:$CP$214"}</definedName>
    <definedName name="_____________cp9" localSheetId="72" hidden="1">{"'előző év december'!$A$2:$CP$214"}</definedName>
    <definedName name="_____________cp9" localSheetId="8" hidden="1">{"'előző év december'!$A$2:$CP$214"}</definedName>
    <definedName name="_____________cp9" localSheetId="9" hidden="1">{"'előző év december'!$A$2:$CP$214"}</definedName>
    <definedName name="_____________cp9" hidden="1">{"'előző év december'!$A$2:$CP$214"}</definedName>
    <definedName name="_____________cpr2" localSheetId="8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82" hidden="1">{"'előző év december'!$A$2:$CP$214"}</definedName>
    <definedName name="_____________cpr2" localSheetId="22" hidden="1">{"'előző év december'!$A$2:$CP$214"}</definedName>
    <definedName name="_____________cpr2" localSheetId="29" hidden="1">{"'előző év december'!$A$2:$CP$214"}</definedName>
    <definedName name="_____________cpr2" localSheetId="83" hidden="1">{"'előző év december'!$A$2:$CP$214"}</definedName>
    <definedName name="_____________cpr2" localSheetId="31"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4" hidden="1">{"'előző év december'!$A$2:$CP$214"}</definedName>
    <definedName name="_____________cpr2" localSheetId="47" hidden="1">{"'előző év december'!$A$2:$CP$214"}</definedName>
    <definedName name="_____________cpr2" localSheetId="5" hidden="1">{"'előző év december'!$A$2:$CP$214"}</definedName>
    <definedName name="_____________cpr2" localSheetId="97" hidden="1">{"'előző év december'!$A$2:$CP$214"}</definedName>
    <definedName name="_____________cpr2" localSheetId="98" hidden="1">{"'előző év december'!$A$2:$CP$214"}</definedName>
    <definedName name="_____________cpr2" localSheetId="9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3" hidden="1">{"'előző év december'!$A$2:$CP$214"}</definedName>
    <definedName name="_____________cpr2" localSheetId="55" hidden="1">{"'előző év december'!$A$2:$CP$214"}</definedName>
    <definedName name="_____________cpr2" localSheetId="57" hidden="1">{"'előző év december'!$A$2:$CP$214"}</definedName>
    <definedName name="_____________cpr2" localSheetId="58" hidden="1">{"'előző év december'!$A$2:$CP$214"}</definedName>
    <definedName name="_____________cpr2" localSheetId="59" hidden="1">{"'előző év december'!$A$2:$CP$214"}</definedName>
    <definedName name="_____________cpr2" localSheetId="6" hidden="1">{"'előző év december'!$A$2:$CP$214"}</definedName>
    <definedName name="_____________cpr2" localSheetId="61"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4" hidden="1">{"'előző év december'!$A$2:$CP$214"}</definedName>
    <definedName name="_____________cpr2" localSheetId="65" hidden="1">{"'előző év december'!$A$2:$CP$214"}</definedName>
    <definedName name="_____________cpr2" localSheetId="7" hidden="1">{"'előző év december'!$A$2:$CP$214"}</definedName>
    <definedName name="_____________cpr2" localSheetId="72" hidden="1">{"'előző év december'!$A$2:$CP$214"}</definedName>
    <definedName name="_____________cpr2" localSheetId="8" hidden="1">{"'előző év december'!$A$2:$CP$214"}</definedName>
    <definedName name="_____________cpr2" localSheetId="9" hidden="1">{"'előző év december'!$A$2:$CP$214"}</definedName>
    <definedName name="_____________cpr2" hidden="1">{"'előző év december'!$A$2:$CP$214"}</definedName>
    <definedName name="_____________cpr3" localSheetId="8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82" hidden="1">{"'előző év december'!$A$2:$CP$214"}</definedName>
    <definedName name="_____________cpr3" localSheetId="22" hidden="1">{"'előző év december'!$A$2:$CP$214"}</definedName>
    <definedName name="_____________cpr3" localSheetId="29" hidden="1">{"'előző év december'!$A$2:$CP$214"}</definedName>
    <definedName name="_____________cpr3" localSheetId="83" hidden="1">{"'előző év december'!$A$2:$CP$214"}</definedName>
    <definedName name="_____________cpr3" localSheetId="31"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4" hidden="1">{"'előző év december'!$A$2:$CP$214"}</definedName>
    <definedName name="_____________cpr3" localSheetId="47" hidden="1">{"'előző év december'!$A$2:$CP$214"}</definedName>
    <definedName name="_____________cpr3" localSheetId="5" hidden="1">{"'előző év december'!$A$2:$CP$214"}</definedName>
    <definedName name="_____________cpr3" localSheetId="97" hidden="1">{"'előző év december'!$A$2:$CP$214"}</definedName>
    <definedName name="_____________cpr3" localSheetId="98" hidden="1">{"'előző év december'!$A$2:$CP$214"}</definedName>
    <definedName name="_____________cpr3" localSheetId="9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3" hidden="1">{"'előző év december'!$A$2:$CP$214"}</definedName>
    <definedName name="_____________cpr3" localSheetId="55" hidden="1">{"'előző év december'!$A$2:$CP$214"}</definedName>
    <definedName name="_____________cpr3" localSheetId="57" hidden="1">{"'előző év december'!$A$2:$CP$214"}</definedName>
    <definedName name="_____________cpr3" localSheetId="58" hidden="1">{"'előző év december'!$A$2:$CP$214"}</definedName>
    <definedName name="_____________cpr3" localSheetId="59" hidden="1">{"'előző év december'!$A$2:$CP$214"}</definedName>
    <definedName name="_____________cpr3" localSheetId="6" hidden="1">{"'előző év december'!$A$2:$CP$214"}</definedName>
    <definedName name="_____________cpr3" localSheetId="61"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4" hidden="1">{"'előző év december'!$A$2:$CP$214"}</definedName>
    <definedName name="_____________cpr3" localSheetId="65" hidden="1">{"'előző év december'!$A$2:$CP$214"}</definedName>
    <definedName name="_____________cpr3" localSheetId="7" hidden="1">{"'előző év december'!$A$2:$CP$214"}</definedName>
    <definedName name="_____________cpr3" localSheetId="72" hidden="1">{"'előző év december'!$A$2:$CP$214"}</definedName>
    <definedName name="_____________cpr3" localSheetId="8" hidden="1">{"'előző év december'!$A$2:$CP$214"}</definedName>
    <definedName name="_____________cpr3" localSheetId="9" hidden="1">{"'előző év december'!$A$2:$CP$214"}</definedName>
    <definedName name="_____________cpr3" hidden="1">{"'előző év december'!$A$2:$CP$214"}</definedName>
    <definedName name="_____________cpr4" localSheetId="8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82" hidden="1">{"'előző év december'!$A$2:$CP$214"}</definedName>
    <definedName name="_____________cpr4" localSheetId="22" hidden="1">{"'előző év december'!$A$2:$CP$214"}</definedName>
    <definedName name="_____________cpr4" localSheetId="29" hidden="1">{"'előző év december'!$A$2:$CP$214"}</definedName>
    <definedName name="_____________cpr4" localSheetId="83" hidden="1">{"'előző év december'!$A$2:$CP$214"}</definedName>
    <definedName name="_____________cpr4" localSheetId="31"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4" hidden="1">{"'előző év december'!$A$2:$CP$214"}</definedName>
    <definedName name="_____________cpr4" localSheetId="47" hidden="1">{"'előző év december'!$A$2:$CP$214"}</definedName>
    <definedName name="_____________cpr4" localSheetId="5" hidden="1">{"'előző év december'!$A$2:$CP$214"}</definedName>
    <definedName name="_____________cpr4" localSheetId="97" hidden="1">{"'előző év december'!$A$2:$CP$214"}</definedName>
    <definedName name="_____________cpr4" localSheetId="98" hidden="1">{"'előző év december'!$A$2:$CP$214"}</definedName>
    <definedName name="_____________cpr4" localSheetId="9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3" hidden="1">{"'előző év december'!$A$2:$CP$214"}</definedName>
    <definedName name="_____________cpr4" localSheetId="55" hidden="1">{"'előző év december'!$A$2:$CP$214"}</definedName>
    <definedName name="_____________cpr4" localSheetId="57" hidden="1">{"'előző év december'!$A$2:$CP$214"}</definedName>
    <definedName name="_____________cpr4" localSheetId="58" hidden="1">{"'előző év december'!$A$2:$CP$214"}</definedName>
    <definedName name="_____________cpr4" localSheetId="59" hidden="1">{"'előző év december'!$A$2:$CP$214"}</definedName>
    <definedName name="_____________cpr4" localSheetId="6" hidden="1">{"'előző év december'!$A$2:$CP$214"}</definedName>
    <definedName name="_____________cpr4" localSheetId="61"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4" hidden="1">{"'előző év december'!$A$2:$CP$214"}</definedName>
    <definedName name="_____________cpr4" localSheetId="65" hidden="1">{"'előző év december'!$A$2:$CP$214"}</definedName>
    <definedName name="_____________cpr4" localSheetId="7" hidden="1">{"'előző év december'!$A$2:$CP$214"}</definedName>
    <definedName name="_____________cpr4" localSheetId="72" hidden="1">{"'előző év december'!$A$2:$CP$214"}</definedName>
    <definedName name="_____________cpr4" localSheetId="8" hidden="1">{"'előző év december'!$A$2:$CP$214"}</definedName>
    <definedName name="_____________cpr4" localSheetId="9" hidden="1">{"'előző év december'!$A$2:$CP$214"}</definedName>
    <definedName name="_____________cpr4" hidden="1">{"'előző év december'!$A$2:$CP$214"}</definedName>
    <definedName name="____________cp1" localSheetId="81" hidden="1">{"'előző év december'!$A$2:$CP$214"}</definedName>
    <definedName name="____________cp1" localSheetId="10" hidden="1">{"'előző év december'!$A$2:$CP$214"}</definedName>
    <definedName name="____________cp1" localSheetId="11" hidden="1">{"'előző év december'!$A$2:$CP$214"}</definedName>
    <definedName name="____________cp1" localSheetId="13" hidden="1">{"'előző év december'!$A$2:$CP$214"}</definedName>
    <definedName name="____________cp1" localSheetId="14" hidden="1">{"'előző év december'!$A$2:$CP$214"}</definedName>
    <definedName name="____________cp1" localSheetId="17" hidden="1">{"'előző év december'!$A$2:$CP$214"}</definedName>
    <definedName name="____________cp1" localSheetId="18" hidden="1">{"'előző év december'!$A$2:$CP$214"}</definedName>
    <definedName name="____________cp1" localSheetId="82" hidden="1">{"'előző év december'!$A$2:$CP$214"}</definedName>
    <definedName name="____________cp1" localSheetId="22" hidden="1">{"'előző év december'!$A$2:$CP$214"}</definedName>
    <definedName name="____________cp1" localSheetId="29" hidden="1">{"'előző év december'!$A$2:$CP$214"}</definedName>
    <definedName name="____________cp1" localSheetId="83" hidden="1">{"'előző év december'!$A$2:$CP$214"}</definedName>
    <definedName name="____________cp1" localSheetId="31" hidden="1">{"'előző év december'!$A$2:$CP$214"}</definedName>
    <definedName name="____________cp1" localSheetId="37" hidden="1">{"'előző év december'!$A$2:$CP$214"}</definedName>
    <definedName name="____________cp1" localSheetId="38"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44" hidden="1">{"'előző év december'!$A$2:$CP$214"}</definedName>
    <definedName name="____________cp1" localSheetId="47" hidden="1">{"'előző év december'!$A$2:$CP$214"}</definedName>
    <definedName name="____________cp1" localSheetId="5" hidden="1">{"'előző év december'!$A$2:$CP$214"}</definedName>
    <definedName name="____________cp1" localSheetId="97" hidden="1">{"'előző év december'!$A$2:$CP$214"}</definedName>
    <definedName name="____________cp1" localSheetId="98" hidden="1">{"'előző év december'!$A$2:$CP$214"}</definedName>
    <definedName name="____________cp1" localSheetId="99" hidden="1">{"'előző év december'!$A$2:$CP$214"}</definedName>
    <definedName name="____________cp1" localSheetId="50" hidden="1">{"'előző év december'!$A$2:$CP$214"}</definedName>
    <definedName name="____________cp1" localSheetId="51" hidden="1">{"'előző év december'!$A$2:$CP$214"}</definedName>
    <definedName name="____________cp1" localSheetId="53" hidden="1">{"'előző év december'!$A$2:$CP$214"}</definedName>
    <definedName name="____________cp1" localSheetId="55" hidden="1">{"'előző év december'!$A$2:$CP$214"}</definedName>
    <definedName name="____________cp1" localSheetId="57" hidden="1">{"'előző év december'!$A$2:$CP$214"}</definedName>
    <definedName name="____________cp1" localSheetId="58" hidden="1">{"'előző év december'!$A$2:$CP$214"}</definedName>
    <definedName name="____________cp1" localSheetId="59" hidden="1">{"'előző év december'!$A$2:$CP$214"}</definedName>
    <definedName name="____________cp1" localSheetId="6" hidden="1">{"'előző év december'!$A$2:$CP$214"}</definedName>
    <definedName name="____________cp1" localSheetId="61" hidden="1">{"'előző év december'!$A$2:$CP$214"}</definedName>
    <definedName name="____________cp1" localSheetId="62" hidden="1">{"'előző év december'!$A$2:$CP$214"}</definedName>
    <definedName name="____________cp1" localSheetId="63" hidden="1">{"'előző év december'!$A$2:$CP$214"}</definedName>
    <definedName name="____________cp1" localSheetId="64" hidden="1">{"'előző év december'!$A$2:$CP$214"}</definedName>
    <definedName name="____________cp1" localSheetId="65" hidden="1">{"'előző év december'!$A$2:$CP$214"}</definedName>
    <definedName name="____________cp1" localSheetId="7" hidden="1">{"'előző év december'!$A$2:$CP$214"}</definedName>
    <definedName name="____________cp1" localSheetId="72" hidden="1">{"'előző év december'!$A$2:$CP$214"}</definedName>
    <definedName name="____________cp1" localSheetId="8" hidden="1">{"'előző év december'!$A$2:$CP$214"}</definedName>
    <definedName name="____________cp1" localSheetId="9" hidden="1">{"'előző év december'!$A$2:$CP$214"}</definedName>
    <definedName name="____________cp1" hidden="1">{"'előző év december'!$A$2:$CP$214"}</definedName>
    <definedName name="____________cp10" localSheetId="8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82" hidden="1">{"'előző év december'!$A$2:$CP$214"}</definedName>
    <definedName name="____________cp10" localSheetId="22" hidden="1">{"'előző év december'!$A$2:$CP$214"}</definedName>
    <definedName name="____________cp10" localSheetId="29" hidden="1">{"'előző év december'!$A$2:$CP$214"}</definedName>
    <definedName name="____________cp10" localSheetId="83" hidden="1">{"'előző év december'!$A$2:$CP$214"}</definedName>
    <definedName name="____________cp10" localSheetId="31"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4" hidden="1">{"'előző év december'!$A$2:$CP$214"}</definedName>
    <definedName name="____________cp10" localSheetId="47" hidden="1">{"'előző év december'!$A$2:$CP$214"}</definedName>
    <definedName name="____________cp10" localSheetId="5" hidden="1">{"'előző év december'!$A$2:$CP$214"}</definedName>
    <definedName name="____________cp10" localSheetId="97" hidden="1">{"'előző év december'!$A$2:$CP$214"}</definedName>
    <definedName name="____________cp10" localSheetId="98" hidden="1">{"'előző év december'!$A$2:$CP$214"}</definedName>
    <definedName name="____________cp10" localSheetId="9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3" hidden="1">{"'előző év december'!$A$2:$CP$214"}</definedName>
    <definedName name="____________cp10" localSheetId="55" hidden="1">{"'előző év december'!$A$2:$CP$214"}</definedName>
    <definedName name="____________cp10" localSheetId="57" hidden="1">{"'előző év december'!$A$2:$CP$214"}</definedName>
    <definedName name="____________cp10" localSheetId="58" hidden="1">{"'előző év december'!$A$2:$CP$214"}</definedName>
    <definedName name="____________cp10" localSheetId="59" hidden="1">{"'előző év december'!$A$2:$CP$214"}</definedName>
    <definedName name="____________cp10" localSheetId="6" hidden="1">{"'előző év december'!$A$2:$CP$214"}</definedName>
    <definedName name="____________cp10" localSheetId="61"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4" hidden="1">{"'előző év december'!$A$2:$CP$214"}</definedName>
    <definedName name="____________cp10" localSheetId="65" hidden="1">{"'előző év december'!$A$2:$CP$214"}</definedName>
    <definedName name="____________cp10" localSheetId="7" hidden="1">{"'előző év december'!$A$2:$CP$214"}</definedName>
    <definedName name="____________cp10" localSheetId="72" hidden="1">{"'előző év december'!$A$2:$CP$214"}</definedName>
    <definedName name="____________cp10" localSheetId="8" hidden="1">{"'előző év december'!$A$2:$CP$214"}</definedName>
    <definedName name="____________cp10" localSheetId="9" hidden="1">{"'előző év december'!$A$2:$CP$214"}</definedName>
    <definedName name="____________cp10" hidden="1">{"'előző év december'!$A$2:$CP$214"}</definedName>
    <definedName name="____________cp11" localSheetId="8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82" hidden="1">{"'előző év december'!$A$2:$CP$214"}</definedName>
    <definedName name="____________cp11" localSheetId="22" hidden="1">{"'előző év december'!$A$2:$CP$214"}</definedName>
    <definedName name="____________cp11" localSheetId="29" hidden="1">{"'előző év december'!$A$2:$CP$214"}</definedName>
    <definedName name="____________cp11" localSheetId="83" hidden="1">{"'előző év december'!$A$2:$CP$214"}</definedName>
    <definedName name="____________cp11" localSheetId="31"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4" hidden="1">{"'előző év december'!$A$2:$CP$214"}</definedName>
    <definedName name="____________cp11" localSheetId="47" hidden="1">{"'előző év december'!$A$2:$CP$214"}</definedName>
    <definedName name="____________cp11" localSheetId="5" hidden="1">{"'előző év december'!$A$2:$CP$214"}</definedName>
    <definedName name="____________cp11" localSheetId="97" hidden="1">{"'előző év december'!$A$2:$CP$214"}</definedName>
    <definedName name="____________cp11" localSheetId="98" hidden="1">{"'előző év december'!$A$2:$CP$214"}</definedName>
    <definedName name="____________cp11" localSheetId="9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3" hidden="1">{"'előző év december'!$A$2:$CP$214"}</definedName>
    <definedName name="____________cp11" localSheetId="55" hidden="1">{"'előző év december'!$A$2:$CP$214"}</definedName>
    <definedName name="____________cp11" localSheetId="57" hidden="1">{"'előző év december'!$A$2:$CP$214"}</definedName>
    <definedName name="____________cp11" localSheetId="58" hidden="1">{"'előző év december'!$A$2:$CP$214"}</definedName>
    <definedName name="____________cp11" localSheetId="59" hidden="1">{"'előző év december'!$A$2:$CP$214"}</definedName>
    <definedName name="____________cp11" localSheetId="6" hidden="1">{"'előző év december'!$A$2:$CP$214"}</definedName>
    <definedName name="____________cp11" localSheetId="61"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4" hidden="1">{"'előző év december'!$A$2:$CP$214"}</definedName>
    <definedName name="____________cp11" localSheetId="65" hidden="1">{"'előző év december'!$A$2:$CP$214"}</definedName>
    <definedName name="____________cp11" localSheetId="7" hidden="1">{"'előző év december'!$A$2:$CP$214"}</definedName>
    <definedName name="____________cp11" localSheetId="72" hidden="1">{"'előző év december'!$A$2:$CP$214"}</definedName>
    <definedName name="____________cp11" localSheetId="8" hidden="1">{"'előző év december'!$A$2:$CP$214"}</definedName>
    <definedName name="____________cp11" localSheetId="9" hidden="1">{"'előző év december'!$A$2:$CP$214"}</definedName>
    <definedName name="____________cp11" hidden="1">{"'előző év december'!$A$2:$CP$214"}</definedName>
    <definedName name="____________cp2" localSheetId="81" hidden="1">{"'előző év december'!$A$2:$CP$214"}</definedName>
    <definedName name="____________cp2" localSheetId="10" hidden="1">{"'előző év december'!$A$2:$CP$214"}</definedName>
    <definedName name="____________cp2" localSheetId="11" hidden="1">{"'előző év december'!$A$2:$CP$214"}</definedName>
    <definedName name="____________cp2" localSheetId="13" hidden="1">{"'előző év december'!$A$2:$CP$214"}</definedName>
    <definedName name="____________cp2" localSheetId="14" hidden="1">{"'előző év december'!$A$2:$CP$214"}</definedName>
    <definedName name="____________cp2" localSheetId="17" hidden="1">{"'előző év december'!$A$2:$CP$214"}</definedName>
    <definedName name="____________cp2" localSheetId="18" hidden="1">{"'előző év december'!$A$2:$CP$214"}</definedName>
    <definedName name="____________cp2" localSheetId="82" hidden="1">{"'előző év december'!$A$2:$CP$214"}</definedName>
    <definedName name="____________cp2" localSheetId="22" hidden="1">{"'előző év december'!$A$2:$CP$214"}</definedName>
    <definedName name="____________cp2" localSheetId="29" hidden="1">{"'előző év december'!$A$2:$CP$214"}</definedName>
    <definedName name="____________cp2" localSheetId="83" hidden="1">{"'előző év december'!$A$2:$CP$214"}</definedName>
    <definedName name="____________cp2" localSheetId="31" hidden="1">{"'előző év december'!$A$2:$CP$214"}</definedName>
    <definedName name="____________cp2" localSheetId="37" hidden="1">{"'előző év december'!$A$2:$CP$214"}</definedName>
    <definedName name="____________cp2" localSheetId="38"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44" hidden="1">{"'előző év december'!$A$2:$CP$214"}</definedName>
    <definedName name="____________cp2" localSheetId="47" hidden="1">{"'előző év december'!$A$2:$CP$214"}</definedName>
    <definedName name="____________cp2" localSheetId="5" hidden="1">{"'előző év december'!$A$2:$CP$214"}</definedName>
    <definedName name="____________cp2" localSheetId="97" hidden="1">{"'előző év december'!$A$2:$CP$214"}</definedName>
    <definedName name="____________cp2" localSheetId="98" hidden="1">{"'előző év december'!$A$2:$CP$214"}</definedName>
    <definedName name="____________cp2" localSheetId="99" hidden="1">{"'előző év december'!$A$2:$CP$214"}</definedName>
    <definedName name="____________cp2" localSheetId="50" hidden="1">{"'előző év december'!$A$2:$CP$214"}</definedName>
    <definedName name="____________cp2" localSheetId="51" hidden="1">{"'előző év december'!$A$2:$CP$214"}</definedName>
    <definedName name="____________cp2" localSheetId="53" hidden="1">{"'előző év december'!$A$2:$CP$214"}</definedName>
    <definedName name="____________cp2" localSheetId="55" hidden="1">{"'előző év december'!$A$2:$CP$214"}</definedName>
    <definedName name="____________cp2" localSheetId="57" hidden="1">{"'előző év december'!$A$2:$CP$214"}</definedName>
    <definedName name="____________cp2" localSheetId="58" hidden="1">{"'előző év december'!$A$2:$CP$214"}</definedName>
    <definedName name="____________cp2" localSheetId="59" hidden="1">{"'előző év december'!$A$2:$CP$214"}</definedName>
    <definedName name="____________cp2" localSheetId="6" hidden="1">{"'előző év december'!$A$2:$CP$214"}</definedName>
    <definedName name="____________cp2" localSheetId="61" hidden="1">{"'előző év december'!$A$2:$CP$214"}</definedName>
    <definedName name="____________cp2" localSheetId="62" hidden="1">{"'előző év december'!$A$2:$CP$214"}</definedName>
    <definedName name="____________cp2" localSheetId="63" hidden="1">{"'előző év december'!$A$2:$CP$214"}</definedName>
    <definedName name="____________cp2" localSheetId="64" hidden="1">{"'előző év december'!$A$2:$CP$214"}</definedName>
    <definedName name="____________cp2" localSheetId="65" hidden="1">{"'előző év december'!$A$2:$CP$214"}</definedName>
    <definedName name="____________cp2" localSheetId="7" hidden="1">{"'előző év december'!$A$2:$CP$214"}</definedName>
    <definedName name="____________cp2" localSheetId="72" hidden="1">{"'előző év december'!$A$2:$CP$214"}</definedName>
    <definedName name="____________cp2" localSheetId="8" hidden="1">{"'előző év december'!$A$2:$CP$214"}</definedName>
    <definedName name="____________cp2" localSheetId="9" hidden="1">{"'előző év december'!$A$2:$CP$214"}</definedName>
    <definedName name="____________cp2" hidden="1">{"'előző év december'!$A$2:$CP$214"}</definedName>
    <definedName name="____________cp3" localSheetId="81" hidden="1">{"'előző év december'!$A$2:$CP$214"}</definedName>
    <definedName name="____________cp3" localSheetId="10" hidden="1">{"'előző év december'!$A$2:$CP$214"}</definedName>
    <definedName name="____________cp3" localSheetId="11" hidden="1">{"'előző év december'!$A$2:$CP$214"}</definedName>
    <definedName name="____________cp3" localSheetId="13" hidden="1">{"'előző év december'!$A$2:$CP$214"}</definedName>
    <definedName name="____________cp3" localSheetId="14" hidden="1">{"'előző év december'!$A$2:$CP$214"}</definedName>
    <definedName name="____________cp3" localSheetId="17" hidden="1">{"'előző év december'!$A$2:$CP$214"}</definedName>
    <definedName name="____________cp3" localSheetId="18" hidden="1">{"'előző év december'!$A$2:$CP$214"}</definedName>
    <definedName name="____________cp3" localSheetId="82" hidden="1">{"'előző év december'!$A$2:$CP$214"}</definedName>
    <definedName name="____________cp3" localSheetId="22" hidden="1">{"'előző év december'!$A$2:$CP$214"}</definedName>
    <definedName name="____________cp3" localSheetId="29" hidden="1">{"'előző év december'!$A$2:$CP$214"}</definedName>
    <definedName name="____________cp3" localSheetId="83" hidden="1">{"'előző év december'!$A$2:$CP$214"}</definedName>
    <definedName name="____________cp3" localSheetId="31" hidden="1">{"'előző év december'!$A$2:$CP$214"}</definedName>
    <definedName name="____________cp3" localSheetId="37" hidden="1">{"'előző év december'!$A$2:$CP$214"}</definedName>
    <definedName name="____________cp3" localSheetId="38"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44" hidden="1">{"'előző év december'!$A$2:$CP$214"}</definedName>
    <definedName name="____________cp3" localSheetId="47" hidden="1">{"'előző év december'!$A$2:$CP$214"}</definedName>
    <definedName name="____________cp3" localSheetId="5" hidden="1">{"'előző év december'!$A$2:$CP$214"}</definedName>
    <definedName name="____________cp3" localSheetId="97" hidden="1">{"'előző év december'!$A$2:$CP$214"}</definedName>
    <definedName name="____________cp3" localSheetId="98" hidden="1">{"'előző év december'!$A$2:$CP$214"}</definedName>
    <definedName name="____________cp3" localSheetId="99" hidden="1">{"'előző év december'!$A$2:$CP$214"}</definedName>
    <definedName name="____________cp3" localSheetId="50" hidden="1">{"'előző év december'!$A$2:$CP$214"}</definedName>
    <definedName name="____________cp3" localSheetId="51" hidden="1">{"'előző év december'!$A$2:$CP$214"}</definedName>
    <definedName name="____________cp3" localSheetId="53" hidden="1">{"'előző év december'!$A$2:$CP$214"}</definedName>
    <definedName name="____________cp3" localSheetId="55" hidden="1">{"'előző év december'!$A$2:$CP$214"}</definedName>
    <definedName name="____________cp3" localSheetId="57" hidden="1">{"'előző év december'!$A$2:$CP$214"}</definedName>
    <definedName name="____________cp3" localSheetId="58" hidden="1">{"'előző év december'!$A$2:$CP$214"}</definedName>
    <definedName name="____________cp3" localSheetId="59" hidden="1">{"'előző év december'!$A$2:$CP$214"}</definedName>
    <definedName name="____________cp3" localSheetId="6" hidden="1">{"'előző év december'!$A$2:$CP$214"}</definedName>
    <definedName name="____________cp3" localSheetId="61" hidden="1">{"'előző év december'!$A$2:$CP$214"}</definedName>
    <definedName name="____________cp3" localSheetId="62" hidden="1">{"'előző év december'!$A$2:$CP$214"}</definedName>
    <definedName name="____________cp3" localSheetId="63" hidden="1">{"'előző év december'!$A$2:$CP$214"}</definedName>
    <definedName name="____________cp3" localSheetId="64" hidden="1">{"'előző év december'!$A$2:$CP$214"}</definedName>
    <definedName name="____________cp3" localSheetId="65" hidden="1">{"'előző év december'!$A$2:$CP$214"}</definedName>
    <definedName name="____________cp3" localSheetId="7" hidden="1">{"'előző év december'!$A$2:$CP$214"}</definedName>
    <definedName name="____________cp3" localSheetId="72" hidden="1">{"'előző év december'!$A$2:$CP$214"}</definedName>
    <definedName name="____________cp3" localSheetId="8" hidden="1">{"'előző év december'!$A$2:$CP$214"}</definedName>
    <definedName name="____________cp3" localSheetId="9" hidden="1">{"'előző év december'!$A$2:$CP$214"}</definedName>
    <definedName name="____________cp3" hidden="1">{"'előző év december'!$A$2:$CP$214"}</definedName>
    <definedName name="____________cp4" localSheetId="81" hidden="1">{"'előző év december'!$A$2:$CP$214"}</definedName>
    <definedName name="____________cp4" localSheetId="10" hidden="1">{"'előző év december'!$A$2:$CP$214"}</definedName>
    <definedName name="____________cp4" localSheetId="11" hidden="1">{"'előző év december'!$A$2:$CP$214"}</definedName>
    <definedName name="____________cp4" localSheetId="13" hidden="1">{"'előző év december'!$A$2:$CP$214"}</definedName>
    <definedName name="____________cp4" localSheetId="14" hidden="1">{"'előző év december'!$A$2:$CP$214"}</definedName>
    <definedName name="____________cp4" localSheetId="17" hidden="1">{"'előző év december'!$A$2:$CP$214"}</definedName>
    <definedName name="____________cp4" localSheetId="18" hidden="1">{"'előző év december'!$A$2:$CP$214"}</definedName>
    <definedName name="____________cp4" localSheetId="82" hidden="1">{"'előző év december'!$A$2:$CP$214"}</definedName>
    <definedName name="____________cp4" localSheetId="22" hidden="1">{"'előző év december'!$A$2:$CP$214"}</definedName>
    <definedName name="____________cp4" localSheetId="29" hidden="1">{"'előző év december'!$A$2:$CP$214"}</definedName>
    <definedName name="____________cp4" localSheetId="83" hidden="1">{"'előző év december'!$A$2:$CP$214"}</definedName>
    <definedName name="____________cp4" localSheetId="31" hidden="1">{"'előző év december'!$A$2:$CP$214"}</definedName>
    <definedName name="____________cp4" localSheetId="37" hidden="1">{"'előző év december'!$A$2:$CP$214"}</definedName>
    <definedName name="____________cp4" localSheetId="38"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44" hidden="1">{"'előző év december'!$A$2:$CP$214"}</definedName>
    <definedName name="____________cp4" localSheetId="47" hidden="1">{"'előző év december'!$A$2:$CP$214"}</definedName>
    <definedName name="____________cp4" localSheetId="5" hidden="1">{"'előző év december'!$A$2:$CP$214"}</definedName>
    <definedName name="____________cp4" localSheetId="97" hidden="1">{"'előző év december'!$A$2:$CP$214"}</definedName>
    <definedName name="____________cp4" localSheetId="98" hidden="1">{"'előző év december'!$A$2:$CP$214"}</definedName>
    <definedName name="____________cp4" localSheetId="99" hidden="1">{"'előző év december'!$A$2:$CP$214"}</definedName>
    <definedName name="____________cp4" localSheetId="50" hidden="1">{"'előző év december'!$A$2:$CP$214"}</definedName>
    <definedName name="____________cp4" localSheetId="51" hidden="1">{"'előző év december'!$A$2:$CP$214"}</definedName>
    <definedName name="____________cp4" localSheetId="53" hidden="1">{"'előző év december'!$A$2:$CP$214"}</definedName>
    <definedName name="____________cp4" localSheetId="55" hidden="1">{"'előző év december'!$A$2:$CP$214"}</definedName>
    <definedName name="____________cp4" localSheetId="57" hidden="1">{"'előző év december'!$A$2:$CP$214"}</definedName>
    <definedName name="____________cp4" localSheetId="58" hidden="1">{"'előző év december'!$A$2:$CP$214"}</definedName>
    <definedName name="____________cp4" localSheetId="59" hidden="1">{"'előző év december'!$A$2:$CP$214"}</definedName>
    <definedName name="____________cp4" localSheetId="6" hidden="1">{"'előző év december'!$A$2:$CP$214"}</definedName>
    <definedName name="____________cp4" localSheetId="61" hidden="1">{"'előző év december'!$A$2:$CP$214"}</definedName>
    <definedName name="____________cp4" localSheetId="62" hidden="1">{"'előző év december'!$A$2:$CP$214"}</definedName>
    <definedName name="____________cp4" localSheetId="63" hidden="1">{"'előző év december'!$A$2:$CP$214"}</definedName>
    <definedName name="____________cp4" localSheetId="64" hidden="1">{"'előző év december'!$A$2:$CP$214"}</definedName>
    <definedName name="____________cp4" localSheetId="65" hidden="1">{"'előző év december'!$A$2:$CP$214"}</definedName>
    <definedName name="____________cp4" localSheetId="7" hidden="1">{"'előző év december'!$A$2:$CP$214"}</definedName>
    <definedName name="____________cp4" localSheetId="72" hidden="1">{"'előző év december'!$A$2:$CP$214"}</definedName>
    <definedName name="____________cp4" localSheetId="8" hidden="1">{"'előző év december'!$A$2:$CP$214"}</definedName>
    <definedName name="____________cp4" localSheetId="9" hidden="1">{"'előző év december'!$A$2:$CP$214"}</definedName>
    <definedName name="____________cp4" hidden="1">{"'előző év december'!$A$2:$CP$214"}</definedName>
    <definedName name="____________cp5" localSheetId="81" hidden="1">{"'előző év december'!$A$2:$CP$214"}</definedName>
    <definedName name="____________cp5" localSheetId="10" hidden="1">{"'előző év december'!$A$2:$CP$214"}</definedName>
    <definedName name="____________cp5" localSheetId="11" hidden="1">{"'előző év december'!$A$2:$CP$214"}</definedName>
    <definedName name="____________cp5" localSheetId="13" hidden="1">{"'előző év december'!$A$2:$CP$214"}</definedName>
    <definedName name="____________cp5" localSheetId="14" hidden="1">{"'előző év december'!$A$2:$CP$214"}</definedName>
    <definedName name="____________cp5" localSheetId="17" hidden="1">{"'előző év december'!$A$2:$CP$214"}</definedName>
    <definedName name="____________cp5" localSheetId="18" hidden="1">{"'előző év december'!$A$2:$CP$214"}</definedName>
    <definedName name="____________cp5" localSheetId="82" hidden="1">{"'előző év december'!$A$2:$CP$214"}</definedName>
    <definedName name="____________cp5" localSheetId="22" hidden="1">{"'előző év december'!$A$2:$CP$214"}</definedName>
    <definedName name="____________cp5" localSheetId="29" hidden="1">{"'előző év december'!$A$2:$CP$214"}</definedName>
    <definedName name="____________cp5" localSheetId="83" hidden="1">{"'előző év december'!$A$2:$CP$214"}</definedName>
    <definedName name="____________cp5" localSheetId="31" hidden="1">{"'előző év december'!$A$2:$CP$214"}</definedName>
    <definedName name="____________cp5" localSheetId="37" hidden="1">{"'előző év december'!$A$2:$CP$214"}</definedName>
    <definedName name="____________cp5" localSheetId="38"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44" hidden="1">{"'előző év december'!$A$2:$CP$214"}</definedName>
    <definedName name="____________cp5" localSheetId="47" hidden="1">{"'előző év december'!$A$2:$CP$214"}</definedName>
    <definedName name="____________cp5" localSheetId="5" hidden="1">{"'előző év december'!$A$2:$CP$214"}</definedName>
    <definedName name="____________cp5" localSheetId="97" hidden="1">{"'előző év december'!$A$2:$CP$214"}</definedName>
    <definedName name="____________cp5" localSheetId="98" hidden="1">{"'előző év december'!$A$2:$CP$214"}</definedName>
    <definedName name="____________cp5" localSheetId="99" hidden="1">{"'előző év december'!$A$2:$CP$214"}</definedName>
    <definedName name="____________cp5" localSheetId="50" hidden="1">{"'előző év december'!$A$2:$CP$214"}</definedName>
    <definedName name="____________cp5" localSheetId="51" hidden="1">{"'előző év december'!$A$2:$CP$214"}</definedName>
    <definedName name="____________cp5" localSheetId="53" hidden="1">{"'előző év december'!$A$2:$CP$214"}</definedName>
    <definedName name="____________cp5" localSheetId="55" hidden="1">{"'előző év december'!$A$2:$CP$214"}</definedName>
    <definedName name="____________cp5" localSheetId="57" hidden="1">{"'előző év december'!$A$2:$CP$214"}</definedName>
    <definedName name="____________cp5" localSheetId="58" hidden="1">{"'előző év december'!$A$2:$CP$214"}</definedName>
    <definedName name="____________cp5" localSheetId="59" hidden="1">{"'előző év december'!$A$2:$CP$214"}</definedName>
    <definedName name="____________cp5" localSheetId="6" hidden="1">{"'előző év december'!$A$2:$CP$214"}</definedName>
    <definedName name="____________cp5" localSheetId="61" hidden="1">{"'előző év december'!$A$2:$CP$214"}</definedName>
    <definedName name="____________cp5" localSheetId="62" hidden="1">{"'előző év december'!$A$2:$CP$214"}</definedName>
    <definedName name="____________cp5" localSheetId="63" hidden="1">{"'előző év december'!$A$2:$CP$214"}</definedName>
    <definedName name="____________cp5" localSheetId="64" hidden="1">{"'előző év december'!$A$2:$CP$214"}</definedName>
    <definedName name="____________cp5" localSheetId="65" hidden="1">{"'előző év december'!$A$2:$CP$214"}</definedName>
    <definedName name="____________cp5" localSheetId="7" hidden="1">{"'előző év december'!$A$2:$CP$214"}</definedName>
    <definedName name="____________cp5" localSheetId="72" hidden="1">{"'előző év december'!$A$2:$CP$214"}</definedName>
    <definedName name="____________cp5" localSheetId="8" hidden="1">{"'előző év december'!$A$2:$CP$214"}</definedName>
    <definedName name="____________cp5" localSheetId="9" hidden="1">{"'előző év december'!$A$2:$CP$214"}</definedName>
    <definedName name="____________cp5" hidden="1">{"'előző év december'!$A$2:$CP$214"}</definedName>
    <definedName name="____________cp6" localSheetId="81" hidden="1">{"'előző év december'!$A$2:$CP$214"}</definedName>
    <definedName name="____________cp6" localSheetId="10" hidden="1">{"'előző év december'!$A$2:$CP$214"}</definedName>
    <definedName name="____________cp6" localSheetId="11" hidden="1">{"'előző év december'!$A$2:$CP$214"}</definedName>
    <definedName name="____________cp6" localSheetId="13" hidden="1">{"'előző év december'!$A$2:$CP$214"}</definedName>
    <definedName name="____________cp6" localSheetId="14" hidden="1">{"'előző év december'!$A$2:$CP$214"}</definedName>
    <definedName name="____________cp6" localSheetId="17" hidden="1">{"'előző év december'!$A$2:$CP$214"}</definedName>
    <definedName name="____________cp6" localSheetId="18" hidden="1">{"'előző év december'!$A$2:$CP$214"}</definedName>
    <definedName name="____________cp6" localSheetId="82" hidden="1">{"'előző év december'!$A$2:$CP$214"}</definedName>
    <definedName name="____________cp6" localSheetId="22" hidden="1">{"'előző év december'!$A$2:$CP$214"}</definedName>
    <definedName name="____________cp6" localSheetId="29" hidden="1">{"'előző év december'!$A$2:$CP$214"}</definedName>
    <definedName name="____________cp6" localSheetId="83" hidden="1">{"'előző év december'!$A$2:$CP$214"}</definedName>
    <definedName name="____________cp6" localSheetId="31" hidden="1">{"'előző év december'!$A$2:$CP$214"}</definedName>
    <definedName name="____________cp6" localSheetId="37" hidden="1">{"'előző év december'!$A$2:$CP$214"}</definedName>
    <definedName name="____________cp6" localSheetId="38"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44" hidden="1">{"'előző év december'!$A$2:$CP$214"}</definedName>
    <definedName name="____________cp6" localSheetId="47" hidden="1">{"'előző év december'!$A$2:$CP$214"}</definedName>
    <definedName name="____________cp6" localSheetId="5" hidden="1">{"'előző év december'!$A$2:$CP$214"}</definedName>
    <definedName name="____________cp6" localSheetId="97" hidden="1">{"'előző év december'!$A$2:$CP$214"}</definedName>
    <definedName name="____________cp6" localSheetId="98" hidden="1">{"'előző év december'!$A$2:$CP$214"}</definedName>
    <definedName name="____________cp6" localSheetId="99" hidden="1">{"'előző év december'!$A$2:$CP$214"}</definedName>
    <definedName name="____________cp6" localSheetId="50" hidden="1">{"'előző év december'!$A$2:$CP$214"}</definedName>
    <definedName name="____________cp6" localSheetId="51" hidden="1">{"'előző év december'!$A$2:$CP$214"}</definedName>
    <definedName name="____________cp6" localSheetId="53" hidden="1">{"'előző év december'!$A$2:$CP$214"}</definedName>
    <definedName name="____________cp6" localSheetId="55" hidden="1">{"'előző év december'!$A$2:$CP$214"}</definedName>
    <definedName name="____________cp6" localSheetId="57" hidden="1">{"'előző év december'!$A$2:$CP$214"}</definedName>
    <definedName name="____________cp6" localSheetId="58" hidden="1">{"'előző év december'!$A$2:$CP$214"}</definedName>
    <definedName name="____________cp6" localSheetId="59" hidden="1">{"'előző év december'!$A$2:$CP$214"}</definedName>
    <definedName name="____________cp6" localSheetId="6" hidden="1">{"'előző év december'!$A$2:$CP$214"}</definedName>
    <definedName name="____________cp6" localSheetId="61" hidden="1">{"'előző év december'!$A$2:$CP$214"}</definedName>
    <definedName name="____________cp6" localSheetId="62" hidden="1">{"'előző év december'!$A$2:$CP$214"}</definedName>
    <definedName name="____________cp6" localSheetId="63" hidden="1">{"'előző év december'!$A$2:$CP$214"}</definedName>
    <definedName name="____________cp6" localSheetId="64" hidden="1">{"'előző év december'!$A$2:$CP$214"}</definedName>
    <definedName name="____________cp6" localSheetId="65" hidden="1">{"'előző év december'!$A$2:$CP$214"}</definedName>
    <definedName name="____________cp6" localSheetId="7" hidden="1">{"'előző év december'!$A$2:$CP$214"}</definedName>
    <definedName name="____________cp6" localSheetId="72" hidden="1">{"'előző év december'!$A$2:$CP$214"}</definedName>
    <definedName name="____________cp6" localSheetId="8" hidden="1">{"'előző év december'!$A$2:$CP$214"}</definedName>
    <definedName name="____________cp6" localSheetId="9" hidden="1">{"'előző év december'!$A$2:$CP$214"}</definedName>
    <definedName name="____________cp6" hidden="1">{"'előző év december'!$A$2:$CP$214"}</definedName>
    <definedName name="____________cp7" localSheetId="81" hidden="1">{"'előző év december'!$A$2:$CP$214"}</definedName>
    <definedName name="____________cp7" localSheetId="10" hidden="1">{"'előző év december'!$A$2:$CP$214"}</definedName>
    <definedName name="____________cp7" localSheetId="11" hidden="1">{"'előző év december'!$A$2:$CP$214"}</definedName>
    <definedName name="____________cp7" localSheetId="13" hidden="1">{"'előző év december'!$A$2:$CP$214"}</definedName>
    <definedName name="____________cp7" localSheetId="14" hidden="1">{"'előző év december'!$A$2:$CP$214"}</definedName>
    <definedName name="____________cp7" localSheetId="17" hidden="1">{"'előző év december'!$A$2:$CP$214"}</definedName>
    <definedName name="____________cp7" localSheetId="18" hidden="1">{"'előző év december'!$A$2:$CP$214"}</definedName>
    <definedName name="____________cp7" localSheetId="82" hidden="1">{"'előző év december'!$A$2:$CP$214"}</definedName>
    <definedName name="____________cp7" localSheetId="22" hidden="1">{"'előző év december'!$A$2:$CP$214"}</definedName>
    <definedName name="____________cp7" localSheetId="29" hidden="1">{"'előző év december'!$A$2:$CP$214"}</definedName>
    <definedName name="____________cp7" localSheetId="83" hidden="1">{"'előző év december'!$A$2:$CP$214"}</definedName>
    <definedName name="____________cp7" localSheetId="31" hidden="1">{"'előző év december'!$A$2:$CP$214"}</definedName>
    <definedName name="____________cp7" localSheetId="37" hidden="1">{"'előző év december'!$A$2:$CP$214"}</definedName>
    <definedName name="____________cp7" localSheetId="38"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44" hidden="1">{"'előző év december'!$A$2:$CP$214"}</definedName>
    <definedName name="____________cp7" localSheetId="47" hidden="1">{"'előző év december'!$A$2:$CP$214"}</definedName>
    <definedName name="____________cp7" localSheetId="5" hidden="1">{"'előző év december'!$A$2:$CP$214"}</definedName>
    <definedName name="____________cp7" localSheetId="97" hidden="1">{"'előző év december'!$A$2:$CP$214"}</definedName>
    <definedName name="____________cp7" localSheetId="98" hidden="1">{"'előző év december'!$A$2:$CP$214"}</definedName>
    <definedName name="____________cp7" localSheetId="99" hidden="1">{"'előző év december'!$A$2:$CP$214"}</definedName>
    <definedName name="____________cp7" localSheetId="50" hidden="1">{"'előző év december'!$A$2:$CP$214"}</definedName>
    <definedName name="____________cp7" localSheetId="51" hidden="1">{"'előző év december'!$A$2:$CP$214"}</definedName>
    <definedName name="____________cp7" localSheetId="53" hidden="1">{"'előző év december'!$A$2:$CP$214"}</definedName>
    <definedName name="____________cp7" localSheetId="55" hidden="1">{"'előző év december'!$A$2:$CP$214"}</definedName>
    <definedName name="____________cp7" localSheetId="57" hidden="1">{"'előző év december'!$A$2:$CP$214"}</definedName>
    <definedName name="____________cp7" localSheetId="58" hidden="1">{"'előző év december'!$A$2:$CP$214"}</definedName>
    <definedName name="____________cp7" localSheetId="59" hidden="1">{"'előző év december'!$A$2:$CP$214"}</definedName>
    <definedName name="____________cp7" localSheetId="6" hidden="1">{"'előző év december'!$A$2:$CP$214"}</definedName>
    <definedName name="____________cp7" localSheetId="61" hidden="1">{"'előző év december'!$A$2:$CP$214"}</definedName>
    <definedName name="____________cp7" localSheetId="62" hidden="1">{"'előző év december'!$A$2:$CP$214"}</definedName>
    <definedName name="____________cp7" localSheetId="63" hidden="1">{"'előző év december'!$A$2:$CP$214"}</definedName>
    <definedName name="____________cp7" localSheetId="64" hidden="1">{"'előző év december'!$A$2:$CP$214"}</definedName>
    <definedName name="____________cp7" localSheetId="65" hidden="1">{"'előző év december'!$A$2:$CP$214"}</definedName>
    <definedName name="____________cp7" localSheetId="7" hidden="1">{"'előző év december'!$A$2:$CP$214"}</definedName>
    <definedName name="____________cp7" localSheetId="72" hidden="1">{"'előző év december'!$A$2:$CP$214"}</definedName>
    <definedName name="____________cp7" localSheetId="8" hidden="1">{"'előző év december'!$A$2:$CP$214"}</definedName>
    <definedName name="____________cp7" localSheetId="9" hidden="1">{"'előző év december'!$A$2:$CP$214"}</definedName>
    <definedName name="____________cp7" hidden="1">{"'előző év december'!$A$2:$CP$214"}</definedName>
    <definedName name="____________cp8" localSheetId="81" hidden="1">{"'előző év december'!$A$2:$CP$214"}</definedName>
    <definedName name="____________cp8" localSheetId="10" hidden="1">{"'előző év december'!$A$2:$CP$214"}</definedName>
    <definedName name="____________cp8" localSheetId="11" hidden="1">{"'előző év december'!$A$2:$CP$214"}</definedName>
    <definedName name="____________cp8" localSheetId="13" hidden="1">{"'előző év december'!$A$2:$CP$214"}</definedName>
    <definedName name="____________cp8" localSheetId="14" hidden="1">{"'előző év december'!$A$2:$CP$214"}</definedName>
    <definedName name="____________cp8" localSheetId="17" hidden="1">{"'előző év december'!$A$2:$CP$214"}</definedName>
    <definedName name="____________cp8" localSheetId="18" hidden="1">{"'előző év december'!$A$2:$CP$214"}</definedName>
    <definedName name="____________cp8" localSheetId="82" hidden="1">{"'előző év december'!$A$2:$CP$214"}</definedName>
    <definedName name="____________cp8" localSheetId="22" hidden="1">{"'előző év december'!$A$2:$CP$214"}</definedName>
    <definedName name="____________cp8" localSheetId="29" hidden="1">{"'előző év december'!$A$2:$CP$214"}</definedName>
    <definedName name="____________cp8" localSheetId="83" hidden="1">{"'előző év december'!$A$2:$CP$214"}</definedName>
    <definedName name="____________cp8" localSheetId="31" hidden="1">{"'előző év december'!$A$2:$CP$214"}</definedName>
    <definedName name="____________cp8" localSheetId="37" hidden="1">{"'előző év december'!$A$2:$CP$214"}</definedName>
    <definedName name="____________cp8" localSheetId="38"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44" hidden="1">{"'előző év december'!$A$2:$CP$214"}</definedName>
    <definedName name="____________cp8" localSheetId="47" hidden="1">{"'előző év december'!$A$2:$CP$214"}</definedName>
    <definedName name="____________cp8" localSheetId="5" hidden="1">{"'előző év december'!$A$2:$CP$214"}</definedName>
    <definedName name="____________cp8" localSheetId="97" hidden="1">{"'előző év december'!$A$2:$CP$214"}</definedName>
    <definedName name="____________cp8" localSheetId="98" hidden="1">{"'előző év december'!$A$2:$CP$214"}</definedName>
    <definedName name="____________cp8" localSheetId="99" hidden="1">{"'előző év december'!$A$2:$CP$214"}</definedName>
    <definedName name="____________cp8" localSheetId="50" hidden="1">{"'előző év december'!$A$2:$CP$214"}</definedName>
    <definedName name="____________cp8" localSheetId="51" hidden="1">{"'előző év december'!$A$2:$CP$214"}</definedName>
    <definedName name="____________cp8" localSheetId="53" hidden="1">{"'előző év december'!$A$2:$CP$214"}</definedName>
    <definedName name="____________cp8" localSheetId="55" hidden="1">{"'előző év december'!$A$2:$CP$214"}</definedName>
    <definedName name="____________cp8" localSheetId="57" hidden="1">{"'előző év december'!$A$2:$CP$214"}</definedName>
    <definedName name="____________cp8" localSheetId="58" hidden="1">{"'előző év december'!$A$2:$CP$214"}</definedName>
    <definedName name="____________cp8" localSheetId="59" hidden="1">{"'előző év december'!$A$2:$CP$214"}</definedName>
    <definedName name="____________cp8" localSheetId="6" hidden="1">{"'előző év december'!$A$2:$CP$214"}</definedName>
    <definedName name="____________cp8" localSheetId="61" hidden="1">{"'előző év december'!$A$2:$CP$214"}</definedName>
    <definedName name="____________cp8" localSheetId="62" hidden="1">{"'előző év december'!$A$2:$CP$214"}</definedName>
    <definedName name="____________cp8" localSheetId="63" hidden="1">{"'előző év december'!$A$2:$CP$214"}</definedName>
    <definedName name="____________cp8" localSheetId="64" hidden="1">{"'előző év december'!$A$2:$CP$214"}</definedName>
    <definedName name="____________cp8" localSheetId="65" hidden="1">{"'előző év december'!$A$2:$CP$214"}</definedName>
    <definedName name="____________cp8" localSheetId="7" hidden="1">{"'előző év december'!$A$2:$CP$214"}</definedName>
    <definedName name="____________cp8" localSheetId="72" hidden="1">{"'előző év december'!$A$2:$CP$214"}</definedName>
    <definedName name="____________cp8" localSheetId="8" hidden="1">{"'előző év december'!$A$2:$CP$214"}</definedName>
    <definedName name="____________cp8" localSheetId="9" hidden="1">{"'előző év december'!$A$2:$CP$214"}</definedName>
    <definedName name="____________cp8" hidden="1">{"'előző év december'!$A$2:$CP$214"}</definedName>
    <definedName name="____________cp9" localSheetId="81" hidden="1">{"'előző év december'!$A$2:$CP$214"}</definedName>
    <definedName name="____________cp9" localSheetId="10" hidden="1">{"'előző év december'!$A$2:$CP$214"}</definedName>
    <definedName name="____________cp9" localSheetId="11" hidden="1">{"'előző év december'!$A$2:$CP$214"}</definedName>
    <definedName name="____________cp9" localSheetId="13" hidden="1">{"'előző év december'!$A$2:$CP$214"}</definedName>
    <definedName name="____________cp9" localSheetId="14" hidden="1">{"'előző év december'!$A$2:$CP$214"}</definedName>
    <definedName name="____________cp9" localSheetId="17" hidden="1">{"'előző év december'!$A$2:$CP$214"}</definedName>
    <definedName name="____________cp9" localSheetId="18" hidden="1">{"'előző év december'!$A$2:$CP$214"}</definedName>
    <definedName name="____________cp9" localSheetId="82" hidden="1">{"'előző év december'!$A$2:$CP$214"}</definedName>
    <definedName name="____________cp9" localSheetId="22" hidden="1">{"'előző év december'!$A$2:$CP$214"}</definedName>
    <definedName name="____________cp9" localSheetId="29" hidden="1">{"'előző év december'!$A$2:$CP$214"}</definedName>
    <definedName name="____________cp9" localSheetId="83" hidden="1">{"'előző év december'!$A$2:$CP$214"}</definedName>
    <definedName name="____________cp9" localSheetId="31" hidden="1">{"'előző év december'!$A$2:$CP$214"}</definedName>
    <definedName name="____________cp9" localSheetId="37" hidden="1">{"'előző év december'!$A$2:$CP$214"}</definedName>
    <definedName name="____________cp9" localSheetId="38"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44" hidden="1">{"'előző év december'!$A$2:$CP$214"}</definedName>
    <definedName name="____________cp9" localSheetId="47" hidden="1">{"'előző év december'!$A$2:$CP$214"}</definedName>
    <definedName name="____________cp9" localSheetId="5" hidden="1">{"'előző év december'!$A$2:$CP$214"}</definedName>
    <definedName name="____________cp9" localSheetId="97" hidden="1">{"'előző év december'!$A$2:$CP$214"}</definedName>
    <definedName name="____________cp9" localSheetId="98" hidden="1">{"'előző év december'!$A$2:$CP$214"}</definedName>
    <definedName name="____________cp9" localSheetId="99" hidden="1">{"'előző év december'!$A$2:$CP$214"}</definedName>
    <definedName name="____________cp9" localSheetId="50" hidden="1">{"'előző év december'!$A$2:$CP$214"}</definedName>
    <definedName name="____________cp9" localSheetId="51" hidden="1">{"'előző év december'!$A$2:$CP$214"}</definedName>
    <definedName name="____________cp9" localSheetId="53" hidden="1">{"'előző év december'!$A$2:$CP$214"}</definedName>
    <definedName name="____________cp9" localSheetId="55" hidden="1">{"'előző év december'!$A$2:$CP$214"}</definedName>
    <definedName name="____________cp9" localSheetId="57" hidden="1">{"'előző év december'!$A$2:$CP$214"}</definedName>
    <definedName name="____________cp9" localSheetId="58" hidden="1">{"'előző év december'!$A$2:$CP$214"}</definedName>
    <definedName name="____________cp9" localSheetId="59" hidden="1">{"'előző év december'!$A$2:$CP$214"}</definedName>
    <definedName name="____________cp9" localSheetId="6" hidden="1">{"'előző év december'!$A$2:$CP$214"}</definedName>
    <definedName name="____________cp9" localSheetId="61" hidden="1">{"'előző év december'!$A$2:$CP$214"}</definedName>
    <definedName name="____________cp9" localSheetId="62" hidden="1">{"'előző év december'!$A$2:$CP$214"}</definedName>
    <definedName name="____________cp9" localSheetId="63" hidden="1">{"'előző év december'!$A$2:$CP$214"}</definedName>
    <definedName name="____________cp9" localSheetId="64" hidden="1">{"'előző év december'!$A$2:$CP$214"}</definedName>
    <definedName name="____________cp9" localSheetId="65" hidden="1">{"'előző év december'!$A$2:$CP$214"}</definedName>
    <definedName name="____________cp9" localSheetId="7" hidden="1">{"'előző év december'!$A$2:$CP$214"}</definedName>
    <definedName name="____________cp9" localSheetId="72" hidden="1">{"'előző év december'!$A$2:$CP$214"}</definedName>
    <definedName name="____________cp9" localSheetId="8" hidden="1">{"'előző év december'!$A$2:$CP$214"}</definedName>
    <definedName name="____________cp9" localSheetId="9" hidden="1">{"'előző év december'!$A$2:$CP$214"}</definedName>
    <definedName name="____________cp9" hidden="1">{"'előző év december'!$A$2:$CP$214"}</definedName>
    <definedName name="____________cpr2" localSheetId="8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82" hidden="1">{"'előző év december'!$A$2:$CP$214"}</definedName>
    <definedName name="____________cpr2" localSheetId="22" hidden="1">{"'előző év december'!$A$2:$CP$214"}</definedName>
    <definedName name="____________cpr2" localSheetId="29" hidden="1">{"'előző év december'!$A$2:$CP$214"}</definedName>
    <definedName name="____________cpr2" localSheetId="83" hidden="1">{"'előző év december'!$A$2:$CP$214"}</definedName>
    <definedName name="____________cpr2" localSheetId="31"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4" hidden="1">{"'előző év december'!$A$2:$CP$214"}</definedName>
    <definedName name="____________cpr2" localSheetId="47" hidden="1">{"'előző év december'!$A$2:$CP$214"}</definedName>
    <definedName name="____________cpr2" localSheetId="5" hidden="1">{"'előző év december'!$A$2:$CP$214"}</definedName>
    <definedName name="____________cpr2" localSheetId="97" hidden="1">{"'előző év december'!$A$2:$CP$214"}</definedName>
    <definedName name="____________cpr2" localSheetId="98" hidden="1">{"'előző év december'!$A$2:$CP$214"}</definedName>
    <definedName name="____________cpr2" localSheetId="9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3" hidden="1">{"'előző év december'!$A$2:$CP$214"}</definedName>
    <definedName name="____________cpr2" localSheetId="55" hidden="1">{"'előző év december'!$A$2:$CP$214"}</definedName>
    <definedName name="____________cpr2" localSheetId="57" hidden="1">{"'előző év december'!$A$2:$CP$214"}</definedName>
    <definedName name="____________cpr2" localSheetId="58" hidden="1">{"'előző év december'!$A$2:$CP$214"}</definedName>
    <definedName name="____________cpr2" localSheetId="59" hidden="1">{"'előző év december'!$A$2:$CP$214"}</definedName>
    <definedName name="____________cpr2" localSheetId="6" hidden="1">{"'előző év december'!$A$2:$CP$214"}</definedName>
    <definedName name="____________cpr2" localSheetId="61"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4" hidden="1">{"'előző év december'!$A$2:$CP$214"}</definedName>
    <definedName name="____________cpr2" localSheetId="65" hidden="1">{"'előző év december'!$A$2:$CP$214"}</definedName>
    <definedName name="____________cpr2" localSheetId="7" hidden="1">{"'előző év december'!$A$2:$CP$214"}</definedName>
    <definedName name="____________cpr2" localSheetId="72" hidden="1">{"'előző év december'!$A$2:$CP$214"}</definedName>
    <definedName name="____________cpr2" localSheetId="8" hidden="1">{"'előző év december'!$A$2:$CP$214"}</definedName>
    <definedName name="____________cpr2" localSheetId="9" hidden="1">{"'előző év december'!$A$2:$CP$214"}</definedName>
    <definedName name="____________cpr2" hidden="1">{"'előző év december'!$A$2:$CP$214"}</definedName>
    <definedName name="____________cpr3" localSheetId="8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82" hidden="1">{"'előző év december'!$A$2:$CP$214"}</definedName>
    <definedName name="____________cpr3" localSheetId="22" hidden="1">{"'előző év december'!$A$2:$CP$214"}</definedName>
    <definedName name="____________cpr3" localSheetId="29" hidden="1">{"'előző év december'!$A$2:$CP$214"}</definedName>
    <definedName name="____________cpr3" localSheetId="83" hidden="1">{"'előző év december'!$A$2:$CP$214"}</definedName>
    <definedName name="____________cpr3" localSheetId="31"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4" hidden="1">{"'előző év december'!$A$2:$CP$214"}</definedName>
    <definedName name="____________cpr3" localSheetId="47" hidden="1">{"'előző év december'!$A$2:$CP$214"}</definedName>
    <definedName name="____________cpr3" localSheetId="5" hidden="1">{"'előző év december'!$A$2:$CP$214"}</definedName>
    <definedName name="____________cpr3" localSheetId="97" hidden="1">{"'előző év december'!$A$2:$CP$214"}</definedName>
    <definedName name="____________cpr3" localSheetId="98" hidden="1">{"'előző év december'!$A$2:$CP$214"}</definedName>
    <definedName name="____________cpr3" localSheetId="9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3" hidden="1">{"'előző év december'!$A$2:$CP$214"}</definedName>
    <definedName name="____________cpr3" localSheetId="55" hidden="1">{"'előző év december'!$A$2:$CP$214"}</definedName>
    <definedName name="____________cpr3" localSheetId="57" hidden="1">{"'előző év december'!$A$2:$CP$214"}</definedName>
    <definedName name="____________cpr3" localSheetId="58" hidden="1">{"'előző év december'!$A$2:$CP$214"}</definedName>
    <definedName name="____________cpr3" localSheetId="59" hidden="1">{"'előző év december'!$A$2:$CP$214"}</definedName>
    <definedName name="____________cpr3" localSheetId="6" hidden="1">{"'előző év december'!$A$2:$CP$214"}</definedName>
    <definedName name="____________cpr3" localSheetId="61"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4" hidden="1">{"'előző év december'!$A$2:$CP$214"}</definedName>
    <definedName name="____________cpr3" localSheetId="65" hidden="1">{"'előző év december'!$A$2:$CP$214"}</definedName>
    <definedName name="____________cpr3" localSheetId="7" hidden="1">{"'előző év december'!$A$2:$CP$214"}</definedName>
    <definedName name="____________cpr3" localSheetId="72" hidden="1">{"'előző év december'!$A$2:$CP$214"}</definedName>
    <definedName name="____________cpr3" localSheetId="8" hidden="1">{"'előző év december'!$A$2:$CP$214"}</definedName>
    <definedName name="____________cpr3" localSheetId="9" hidden="1">{"'előző év december'!$A$2:$CP$214"}</definedName>
    <definedName name="____________cpr3" hidden="1">{"'előző év december'!$A$2:$CP$214"}</definedName>
    <definedName name="____________cpr4" localSheetId="8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82" hidden="1">{"'előző év december'!$A$2:$CP$214"}</definedName>
    <definedName name="____________cpr4" localSheetId="22" hidden="1">{"'előző év december'!$A$2:$CP$214"}</definedName>
    <definedName name="____________cpr4" localSheetId="29" hidden="1">{"'előző év december'!$A$2:$CP$214"}</definedName>
    <definedName name="____________cpr4" localSheetId="83" hidden="1">{"'előző év december'!$A$2:$CP$214"}</definedName>
    <definedName name="____________cpr4" localSheetId="31"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4" hidden="1">{"'előző év december'!$A$2:$CP$214"}</definedName>
    <definedName name="____________cpr4" localSheetId="47" hidden="1">{"'előző év december'!$A$2:$CP$214"}</definedName>
    <definedName name="____________cpr4" localSheetId="5" hidden="1">{"'előző év december'!$A$2:$CP$214"}</definedName>
    <definedName name="____________cpr4" localSheetId="97" hidden="1">{"'előző év december'!$A$2:$CP$214"}</definedName>
    <definedName name="____________cpr4" localSheetId="98" hidden="1">{"'előző év december'!$A$2:$CP$214"}</definedName>
    <definedName name="____________cpr4" localSheetId="9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3" hidden="1">{"'előző év december'!$A$2:$CP$214"}</definedName>
    <definedName name="____________cpr4" localSheetId="55" hidden="1">{"'előző év december'!$A$2:$CP$214"}</definedName>
    <definedName name="____________cpr4" localSheetId="57" hidden="1">{"'előző év december'!$A$2:$CP$214"}</definedName>
    <definedName name="____________cpr4" localSheetId="58" hidden="1">{"'előző év december'!$A$2:$CP$214"}</definedName>
    <definedName name="____________cpr4" localSheetId="59" hidden="1">{"'előző év december'!$A$2:$CP$214"}</definedName>
    <definedName name="____________cpr4" localSheetId="6" hidden="1">{"'előző év december'!$A$2:$CP$214"}</definedName>
    <definedName name="____________cpr4" localSheetId="61"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4" hidden="1">{"'előző év december'!$A$2:$CP$214"}</definedName>
    <definedName name="____________cpr4" localSheetId="65" hidden="1">{"'előző év december'!$A$2:$CP$214"}</definedName>
    <definedName name="____________cpr4" localSheetId="7" hidden="1">{"'előző év december'!$A$2:$CP$214"}</definedName>
    <definedName name="____________cpr4" localSheetId="72" hidden="1">{"'előző év december'!$A$2:$CP$214"}</definedName>
    <definedName name="____________cpr4" localSheetId="8" hidden="1">{"'előző év december'!$A$2:$CP$214"}</definedName>
    <definedName name="____________cpr4" localSheetId="9" hidden="1">{"'előző év december'!$A$2:$CP$214"}</definedName>
    <definedName name="____________cpr4" hidden="1">{"'előző év december'!$A$2:$CP$214"}</definedName>
    <definedName name="___________cp1" localSheetId="81" hidden="1">{"'előző év december'!$A$2:$CP$214"}</definedName>
    <definedName name="___________cp1" localSheetId="10" hidden="1">{"'előző év december'!$A$2:$CP$214"}</definedName>
    <definedName name="___________cp1" localSheetId="11" hidden="1">{"'előző év december'!$A$2:$CP$214"}</definedName>
    <definedName name="___________cp1" localSheetId="13" hidden="1">{"'előző év december'!$A$2:$CP$214"}</definedName>
    <definedName name="___________cp1" localSheetId="14" hidden="1">{"'előző év december'!$A$2:$CP$214"}</definedName>
    <definedName name="___________cp1" localSheetId="17" hidden="1">{"'előző év december'!$A$2:$CP$214"}</definedName>
    <definedName name="___________cp1" localSheetId="18" hidden="1">{"'előző év december'!$A$2:$CP$214"}</definedName>
    <definedName name="___________cp1" localSheetId="82" hidden="1">{"'előző év december'!$A$2:$CP$214"}</definedName>
    <definedName name="___________cp1" localSheetId="22" hidden="1">{"'előző év december'!$A$2:$CP$214"}</definedName>
    <definedName name="___________cp1" localSheetId="29" hidden="1">{"'előző év december'!$A$2:$CP$214"}</definedName>
    <definedName name="___________cp1" localSheetId="83" hidden="1">{"'előző év december'!$A$2:$CP$214"}</definedName>
    <definedName name="___________cp1" localSheetId="31" hidden="1">{"'előző év december'!$A$2:$CP$214"}</definedName>
    <definedName name="___________cp1" localSheetId="37" hidden="1">{"'előző év december'!$A$2:$CP$214"}</definedName>
    <definedName name="___________cp1" localSheetId="38"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44" hidden="1">{"'előző év december'!$A$2:$CP$214"}</definedName>
    <definedName name="___________cp1" localSheetId="47" hidden="1">{"'előző év december'!$A$2:$CP$214"}</definedName>
    <definedName name="___________cp1" localSheetId="5" hidden="1">{"'előző év december'!$A$2:$CP$214"}</definedName>
    <definedName name="___________cp1" localSheetId="97" hidden="1">{"'előző év december'!$A$2:$CP$214"}</definedName>
    <definedName name="___________cp1" localSheetId="98" hidden="1">{"'előző év december'!$A$2:$CP$214"}</definedName>
    <definedName name="___________cp1" localSheetId="99" hidden="1">{"'előző év december'!$A$2:$CP$214"}</definedName>
    <definedName name="___________cp1" localSheetId="50" hidden="1">{"'előző év december'!$A$2:$CP$214"}</definedName>
    <definedName name="___________cp1" localSheetId="51" hidden="1">{"'előző év december'!$A$2:$CP$214"}</definedName>
    <definedName name="___________cp1" localSheetId="53" hidden="1">{"'előző év december'!$A$2:$CP$214"}</definedName>
    <definedName name="___________cp1" localSheetId="55" hidden="1">{"'előző év december'!$A$2:$CP$214"}</definedName>
    <definedName name="___________cp1" localSheetId="57" hidden="1">{"'előző év december'!$A$2:$CP$214"}</definedName>
    <definedName name="___________cp1" localSheetId="58" hidden="1">{"'előző év december'!$A$2:$CP$214"}</definedName>
    <definedName name="___________cp1" localSheetId="59" hidden="1">{"'előző év december'!$A$2:$CP$214"}</definedName>
    <definedName name="___________cp1" localSheetId="6" hidden="1">{"'előző év december'!$A$2:$CP$214"}</definedName>
    <definedName name="___________cp1" localSheetId="61" hidden="1">{"'előző év december'!$A$2:$CP$214"}</definedName>
    <definedName name="___________cp1" localSheetId="62" hidden="1">{"'előző év december'!$A$2:$CP$214"}</definedName>
    <definedName name="___________cp1" localSheetId="63" hidden="1">{"'előző év december'!$A$2:$CP$214"}</definedName>
    <definedName name="___________cp1" localSheetId="64" hidden="1">{"'előző év december'!$A$2:$CP$214"}</definedName>
    <definedName name="___________cp1" localSheetId="65" hidden="1">{"'előző év december'!$A$2:$CP$214"}</definedName>
    <definedName name="___________cp1" localSheetId="7" hidden="1">{"'előző év december'!$A$2:$CP$214"}</definedName>
    <definedName name="___________cp1" localSheetId="72" hidden="1">{"'előző év december'!$A$2:$CP$214"}</definedName>
    <definedName name="___________cp1" localSheetId="8" hidden="1">{"'előző év december'!$A$2:$CP$214"}</definedName>
    <definedName name="___________cp1" localSheetId="9" hidden="1">{"'előző év december'!$A$2:$CP$214"}</definedName>
    <definedName name="___________cp1" hidden="1">{"'előző év december'!$A$2:$CP$214"}</definedName>
    <definedName name="___________cp10" localSheetId="81" hidden="1">{"'előző év december'!$A$2:$CP$214"}</definedName>
    <definedName name="___________cp10" localSheetId="10" hidden="1">{"'előző év december'!$A$2:$CP$214"}</definedName>
    <definedName name="___________cp10" localSheetId="11" hidden="1">{"'előző év december'!$A$2:$CP$214"}</definedName>
    <definedName name="___________cp10" localSheetId="13" hidden="1">{"'előző év december'!$A$2:$CP$214"}</definedName>
    <definedName name="___________cp10" localSheetId="14" hidden="1">{"'előző év december'!$A$2:$CP$214"}</definedName>
    <definedName name="___________cp10" localSheetId="17" hidden="1">{"'előző év december'!$A$2:$CP$214"}</definedName>
    <definedName name="___________cp10" localSheetId="18" hidden="1">{"'előző év december'!$A$2:$CP$214"}</definedName>
    <definedName name="___________cp10" localSheetId="82" hidden="1">{"'előző év december'!$A$2:$CP$214"}</definedName>
    <definedName name="___________cp10" localSheetId="22" hidden="1">{"'előző év december'!$A$2:$CP$214"}</definedName>
    <definedName name="___________cp10" localSheetId="29" hidden="1">{"'előző év december'!$A$2:$CP$214"}</definedName>
    <definedName name="___________cp10" localSheetId="83" hidden="1">{"'előző év december'!$A$2:$CP$214"}</definedName>
    <definedName name="___________cp10" localSheetId="31" hidden="1">{"'előző év december'!$A$2:$CP$214"}</definedName>
    <definedName name="___________cp10" localSheetId="37" hidden="1">{"'előző év december'!$A$2:$CP$214"}</definedName>
    <definedName name="___________cp10" localSheetId="38"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44" hidden="1">{"'előző év december'!$A$2:$CP$214"}</definedName>
    <definedName name="___________cp10" localSheetId="47" hidden="1">{"'előző év december'!$A$2:$CP$214"}</definedName>
    <definedName name="___________cp10" localSheetId="5" hidden="1">{"'előző év december'!$A$2:$CP$214"}</definedName>
    <definedName name="___________cp10" localSheetId="97" hidden="1">{"'előző év december'!$A$2:$CP$214"}</definedName>
    <definedName name="___________cp10" localSheetId="98" hidden="1">{"'előző év december'!$A$2:$CP$214"}</definedName>
    <definedName name="___________cp10" localSheetId="99" hidden="1">{"'előző év december'!$A$2:$CP$214"}</definedName>
    <definedName name="___________cp10" localSheetId="50" hidden="1">{"'előző év december'!$A$2:$CP$214"}</definedName>
    <definedName name="___________cp10" localSheetId="51" hidden="1">{"'előző év december'!$A$2:$CP$214"}</definedName>
    <definedName name="___________cp10" localSheetId="53" hidden="1">{"'előző év december'!$A$2:$CP$214"}</definedName>
    <definedName name="___________cp10" localSheetId="55" hidden="1">{"'előző év december'!$A$2:$CP$214"}</definedName>
    <definedName name="___________cp10" localSheetId="57" hidden="1">{"'előző év december'!$A$2:$CP$214"}</definedName>
    <definedName name="___________cp10" localSheetId="58" hidden="1">{"'előző év december'!$A$2:$CP$214"}</definedName>
    <definedName name="___________cp10" localSheetId="59" hidden="1">{"'előző év december'!$A$2:$CP$214"}</definedName>
    <definedName name="___________cp10" localSheetId="6" hidden="1">{"'előző év december'!$A$2:$CP$214"}</definedName>
    <definedName name="___________cp10" localSheetId="61" hidden="1">{"'előző év december'!$A$2:$CP$214"}</definedName>
    <definedName name="___________cp10" localSheetId="62" hidden="1">{"'előző év december'!$A$2:$CP$214"}</definedName>
    <definedName name="___________cp10" localSheetId="63" hidden="1">{"'előző év december'!$A$2:$CP$214"}</definedName>
    <definedName name="___________cp10" localSheetId="64" hidden="1">{"'előző év december'!$A$2:$CP$214"}</definedName>
    <definedName name="___________cp10" localSheetId="65" hidden="1">{"'előző év december'!$A$2:$CP$214"}</definedName>
    <definedName name="___________cp10" localSheetId="7" hidden="1">{"'előző év december'!$A$2:$CP$214"}</definedName>
    <definedName name="___________cp10" localSheetId="72" hidden="1">{"'előző év december'!$A$2:$CP$214"}</definedName>
    <definedName name="___________cp10" localSheetId="8" hidden="1">{"'előző év december'!$A$2:$CP$214"}</definedName>
    <definedName name="___________cp10" localSheetId="9" hidden="1">{"'előző év december'!$A$2:$CP$214"}</definedName>
    <definedName name="___________cp10" hidden="1">{"'előző év december'!$A$2:$CP$214"}</definedName>
    <definedName name="___________cp11" localSheetId="81" hidden="1">{"'előző év december'!$A$2:$CP$214"}</definedName>
    <definedName name="___________cp11" localSheetId="10" hidden="1">{"'előző év december'!$A$2:$CP$214"}</definedName>
    <definedName name="___________cp11" localSheetId="11" hidden="1">{"'előző év december'!$A$2:$CP$214"}</definedName>
    <definedName name="___________cp11" localSheetId="13" hidden="1">{"'előző év december'!$A$2:$CP$214"}</definedName>
    <definedName name="___________cp11" localSheetId="14" hidden="1">{"'előző év december'!$A$2:$CP$214"}</definedName>
    <definedName name="___________cp11" localSheetId="17" hidden="1">{"'előző év december'!$A$2:$CP$214"}</definedName>
    <definedName name="___________cp11" localSheetId="18" hidden="1">{"'előző év december'!$A$2:$CP$214"}</definedName>
    <definedName name="___________cp11" localSheetId="82" hidden="1">{"'előző év december'!$A$2:$CP$214"}</definedName>
    <definedName name="___________cp11" localSheetId="22" hidden="1">{"'előző év december'!$A$2:$CP$214"}</definedName>
    <definedName name="___________cp11" localSheetId="29" hidden="1">{"'előző év december'!$A$2:$CP$214"}</definedName>
    <definedName name="___________cp11" localSheetId="83" hidden="1">{"'előző év december'!$A$2:$CP$214"}</definedName>
    <definedName name="___________cp11" localSheetId="31" hidden="1">{"'előző év december'!$A$2:$CP$214"}</definedName>
    <definedName name="___________cp11" localSheetId="37" hidden="1">{"'előző év december'!$A$2:$CP$214"}</definedName>
    <definedName name="___________cp11" localSheetId="38"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44" hidden="1">{"'előző év december'!$A$2:$CP$214"}</definedName>
    <definedName name="___________cp11" localSheetId="47" hidden="1">{"'előző év december'!$A$2:$CP$214"}</definedName>
    <definedName name="___________cp11" localSheetId="5" hidden="1">{"'előző év december'!$A$2:$CP$214"}</definedName>
    <definedName name="___________cp11" localSheetId="97" hidden="1">{"'előző év december'!$A$2:$CP$214"}</definedName>
    <definedName name="___________cp11" localSheetId="98" hidden="1">{"'előző év december'!$A$2:$CP$214"}</definedName>
    <definedName name="___________cp11" localSheetId="99" hidden="1">{"'előző év december'!$A$2:$CP$214"}</definedName>
    <definedName name="___________cp11" localSheetId="50" hidden="1">{"'előző év december'!$A$2:$CP$214"}</definedName>
    <definedName name="___________cp11" localSheetId="51" hidden="1">{"'előző év december'!$A$2:$CP$214"}</definedName>
    <definedName name="___________cp11" localSheetId="53" hidden="1">{"'előző év december'!$A$2:$CP$214"}</definedName>
    <definedName name="___________cp11" localSheetId="55" hidden="1">{"'előző év december'!$A$2:$CP$214"}</definedName>
    <definedName name="___________cp11" localSheetId="57" hidden="1">{"'előző év december'!$A$2:$CP$214"}</definedName>
    <definedName name="___________cp11" localSheetId="58" hidden="1">{"'előző év december'!$A$2:$CP$214"}</definedName>
    <definedName name="___________cp11" localSheetId="59" hidden="1">{"'előző év december'!$A$2:$CP$214"}</definedName>
    <definedName name="___________cp11" localSheetId="6" hidden="1">{"'előző év december'!$A$2:$CP$214"}</definedName>
    <definedName name="___________cp11" localSheetId="61" hidden="1">{"'előző év december'!$A$2:$CP$214"}</definedName>
    <definedName name="___________cp11" localSheetId="62" hidden="1">{"'előző év december'!$A$2:$CP$214"}</definedName>
    <definedName name="___________cp11" localSheetId="63" hidden="1">{"'előző év december'!$A$2:$CP$214"}</definedName>
    <definedName name="___________cp11" localSheetId="64" hidden="1">{"'előző év december'!$A$2:$CP$214"}</definedName>
    <definedName name="___________cp11" localSheetId="65" hidden="1">{"'előző év december'!$A$2:$CP$214"}</definedName>
    <definedName name="___________cp11" localSheetId="7" hidden="1">{"'előző év december'!$A$2:$CP$214"}</definedName>
    <definedName name="___________cp11" localSheetId="72" hidden="1">{"'előző év december'!$A$2:$CP$214"}</definedName>
    <definedName name="___________cp11" localSheetId="8" hidden="1">{"'előző év december'!$A$2:$CP$214"}</definedName>
    <definedName name="___________cp11" localSheetId="9" hidden="1">{"'előző év december'!$A$2:$CP$214"}</definedName>
    <definedName name="___________cp11" hidden="1">{"'előző év december'!$A$2:$CP$214"}</definedName>
    <definedName name="___________cp2" localSheetId="81" hidden="1">{"'előző év december'!$A$2:$CP$214"}</definedName>
    <definedName name="___________cp2" localSheetId="10" hidden="1">{"'előző év december'!$A$2:$CP$214"}</definedName>
    <definedName name="___________cp2" localSheetId="11" hidden="1">{"'előző év december'!$A$2:$CP$214"}</definedName>
    <definedName name="___________cp2" localSheetId="13" hidden="1">{"'előző év december'!$A$2:$CP$214"}</definedName>
    <definedName name="___________cp2" localSheetId="14" hidden="1">{"'előző év december'!$A$2:$CP$214"}</definedName>
    <definedName name="___________cp2" localSheetId="17" hidden="1">{"'előző év december'!$A$2:$CP$214"}</definedName>
    <definedName name="___________cp2" localSheetId="18" hidden="1">{"'előző év december'!$A$2:$CP$214"}</definedName>
    <definedName name="___________cp2" localSheetId="82" hidden="1">{"'előző év december'!$A$2:$CP$214"}</definedName>
    <definedName name="___________cp2" localSheetId="22" hidden="1">{"'előző év december'!$A$2:$CP$214"}</definedName>
    <definedName name="___________cp2" localSheetId="29" hidden="1">{"'előző év december'!$A$2:$CP$214"}</definedName>
    <definedName name="___________cp2" localSheetId="83" hidden="1">{"'előző év december'!$A$2:$CP$214"}</definedName>
    <definedName name="___________cp2" localSheetId="31" hidden="1">{"'előző év december'!$A$2:$CP$214"}</definedName>
    <definedName name="___________cp2" localSheetId="37" hidden="1">{"'előző év december'!$A$2:$CP$214"}</definedName>
    <definedName name="___________cp2" localSheetId="38"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44" hidden="1">{"'előző év december'!$A$2:$CP$214"}</definedName>
    <definedName name="___________cp2" localSheetId="47" hidden="1">{"'előző év december'!$A$2:$CP$214"}</definedName>
    <definedName name="___________cp2" localSheetId="5" hidden="1">{"'előző év december'!$A$2:$CP$214"}</definedName>
    <definedName name="___________cp2" localSheetId="97" hidden="1">{"'előző év december'!$A$2:$CP$214"}</definedName>
    <definedName name="___________cp2" localSheetId="98" hidden="1">{"'előző év december'!$A$2:$CP$214"}</definedName>
    <definedName name="___________cp2" localSheetId="99" hidden="1">{"'előző év december'!$A$2:$CP$214"}</definedName>
    <definedName name="___________cp2" localSheetId="50" hidden="1">{"'előző év december'!$A$2:$CP$214"}</definedName>
    <definedName name="___________cp2" localSheetId="51" hidden="1">{"'előző év december'!$A$2:$CP$214"}</definedName>
    <definedName name="___________cp2" localSheetId="53" hidden="1">{"'előző év december'!$A$2:$CP$214"}</definedName>
    <definedName name="___________cp2" localSheetId="55" hidden="1">{"'előző év december'!$A$2:$CP$214"}</definedName>
    <definedName name="___________cp2" localSheetId="57" hidden="1">{"'előző év december'!$A$2:$CP$214"}</definedName>
    <definedName name="___________cp2" localSheetId="58" hidden="1">{"'előző év december'!$A$2:$CP$214"}</definedName>
    <definedName name="___________cp2" localSheetId="59" hidden="1">{"'előző év december'!$A$2:$CP$214"}</definedName>
    <definedName name="___________cp2" localSheetId="6" hidden="1">{"'előző év december'!$A$2:$CP$214"}</definedName>
    <definedName name="___________cp2" localSheetId="61" hidden="1">{"'előző év december'!$A$2:$CP$214"}</definedName>
    <definedName name="___________cp2" localSheetId="62" hidden="1">{"'előző év december'!$A$2:$CP$214"}</definedName>
    <definedName name="___________cp2" localSheetId="63" hidden="1">{"'előző év december'!$A$2:$CP$214"}</definedName>
    <definedName name="___________cp2" localSheetId="64" hidden="1">{"'előző év december'!$A$2:$CP$214"}</definedName>
    <definedName name="___________cp2" localSheetId="65" hidden="1">{"'előző év december'!$A$2:$CP$214"}</definedName>
    <definedName name="___________cp2" localSheetId="7" hidden="1">{"'előző év december'!$A$2:$CP$214"}</definedName>
    <definedName name="___________cp2" localSheetId="72" hidden="1">{"'előző év december'!$A$2:$CP$214"}</definedName>
    <definedName name="___________cp2" localSheetId="8" hidden="1">{"'előző év december'!$A$2:$CP$214"}</definedName>
    <definedName name="___________cp2" localSheetId="9" hidden="1">{"'előző év december'!$A$2:$CP$214"}</definedName>
    <definedName name="___________cp2" hidden="1">{"'előző év december'!$A$2:$CP$214"}</definedName>
    <definedName name="___________cp3" localSheetId="81" hidden="1">{"'előző év december'!$A$2:$CP$214"}</definedName>
    <definedName name="___________cp3" localSheetId="10" hidden="1">{"'előző év december'!$A$2:$CP$214"}</definedName>
    <definedName name="___________cp3" localSheetId="11" hidden="1">{"'előző év december'!$A$2:$CP$214"}</definedName>
    <definedName name="___________cp3" localSheetId="13" hidden="1">{"'előző év december'!$A$2:$CP$214"}</definedName>
    <definedName name="___________cp3" localSheetId="14" hidden="1">{"'előző év december'!$A$2:$CP$214"}</definedName>
    <definedName name="___________cp3" localSheetId="17" hidden="1">{"'előző év december'!$A$2:$CP$214"}</definedName>
    <definedName name="___________cp3" localSheetId="18" hidden="1">{"'előző év december'!$A$2:$CP$214"}</definedName>
    <definedName name="___________cp3" localSheetId="82" hidden="1">{"'előző év december'!$A$2:$CP$214"}</definedName>
    <definedName name="___________cp3" localSheetId="22" hidden="1">{"'előző év december'!$A$2:$CP$214"}</definedName>
    <definedName name="___________cp3" localSheetId="29" hidden="1">{"'előző év december'!$A$2:$CP$214"}</definedName>
    <definedName name="___________cp3" localSheetId="83" hidden="1">{"'előző év december'!$A$2:$CP$214"}</definedName>
    <definedName name="___________cp3" localSheetId="31" hidden="1">{"'előző év december'!$A$2:$CP$214"}</definedName>
    <definedName name="___________cp3" localSheetId="37" hidden="1">{"'előző év december'!$A$2:$CP$214"}</definedName>
    <definedName name="___________cp3" localSheetId="38"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44" hidden="1">{"'előző év december'!$A$2:$CP$214"}</definedName>
    <definedName name="___________cp3" localSheetId="47" hidden="1">{"'előző év december'!$A$2:$CP$214"}</definedName>
    <definedName name="___________cp3" localSheetId="5" hidden="1">{"'előző év december'!$A$2:$CP$214"}</definedName>
    <definedName name="___________cp3" localSheetId="97" hidden="1">{"'előző év december'!$A$2:$CP$214"}</definedName>
    <definedName name="___________cp3" localSheetId="98" hidden="1">{"'előző év december'!$A$2:$CP$214"}</definedName>
    <definedName name="___________cp3" localSheetId="99" hidden="1">{"'előző év december'!$A$2:$CP$214"}</definedName>
    <definedName name="___________cp3" localSheetId="50" hidden="1">{"'előző év december'!$A$2:$CP$214"}</definedName>
    <definedName name="___________cp3" localSheetId="51" hidden="1">{"'előző év december'!$A$2:$CP$214"}</definedName>
    <definedName name="___________cp3" localSheetId="53" hidden="1">{"'előző év december'!$A$2:$CP$214"}</definedName>
    <definedName name="___________cp3" localSheetId="55" hidden="1">{"'előző év december'!$A$2:$CP$214"}</definedName>
    <definedName name="___________cp3" localSheetId="57" hidden="1">{"'előző év december'!$A$2:$CP$214"}</definedName>
    <definedName name="___________cp3" localSheetId="58" hidden="1">{"'előző év december'!$A$2:$CP$214"}</definedName>
    <definedName name="___________cp3" localSheetId="59" hidden="1">{"'előző év december'!$A$2:$CP$214"}</definedName>
    <definedName name="___________cp3" localSheetId="6" hidden="1">{"'előző év december'!$A$2:$CP$214"}</definedName>
    <definedName name="___________cp3" localSheetId="61" hidden="1">{"'előző év december'!$A$2:$CP$214"}</definedName>
    <definedName name="___________cp3" localSheetId="62" hidden="1">{"'előző év december'!$A$2:$CP$214"}</definedName>
    <definedName name="___________cp3" localSheetId="63" hidden="1">{"'előző év december'!$A$2:$CP$214"}</definedName>
    <definedName name="___________cp3" localSheetId="64" hidden="1">{"'előző év december'!$A$2:$CP$214"}</definedName>
    <definedName name="___________cp3" localSheetId="65" hidden="1">{"'előző év december'!$A$2:$CP$214"}</definedName>
    <definedName name="___________cp3" localSheetId="7" hidden="1">{"'előző év december'!$A$2:$CP$214"}</definedName>
    <definedName name="___________cp3" localSheetId="72" hidden="1">{"'előző év december'!$A$2:$CP$214"}</definedName>
    <definedName name="___________cp3" localSheetId="8" hidden="1">{"'előző év december'!$A$2:$CP$214"}</definedName>
    <definedName name="___________cp3" localSheetId="9" hidden="1">{"'előző év december'!$A$2:$CP$214"}</definedName>
    <definedName name="___________cp3" hidden="1">{"'előző év december'!$A$2:$CP$214"}</definedName>
    <definedName name="___________cp4" localSheetId="81" hidden="1">{"'előző év december'!$A$2:$CP$214"}</definedName>
    <definedName name="___________cp4" localSheetId="10" hidden="1">{"'előző év december'!$A$2:$CP$214"}</definedName>
    <definedName name="___________cp4" localSheetId="11" hidden="1">{"'előző év december'!$A$2:$CP$214"}</definedName>
    <definedName name="___________cp4" localSheetId="13" hidden="1">{"'előző év december'!$A$2:$CP$214"}</definedName>
    <definedName name="___________cp4" localSheetId="14" hidden="1">{"'előző év december'!$A$2:$CP$214"}</definedName>
    <definedName name="___________cp4" localSheetId="17" hidden="1">{"'előző év december'!$A$2:$CP$214"}</definedName>
    <definedName name="___________cp4" localSheetId="18" hidden="1">{"'előző év december'!$A$2:$CP$214"}</definedName>
    <definedName name="___________cp4" localSheetId="82" hidden="1">{"'előző év december'!$A$2:$CP$214"}</definedName>
    <definedName name="___________cp4" localSheetId="22" hidden="1">{"'előző év december'!$A$2:$CP$214"}</definedName>
    <definedName name="___________cp4" localSheetId="29" hidden="1">{"'előző év december'!$A$2:$CP$214"}</definedName>
    <definedName name="___________cp4" localSheetId="83" hidden="1">{"'előző év december'!$A$2:$CP$214"}</definedName>
    <definedName name="___________cp4" localSheetId="31" hidden="1">{"'előző év december'!$A$2:$CP$214"}</definedName>
    <definedName name="___________cp4" localSheetId="37" hidden="1">{"'előző év december'!$A$2:$CP$214"}</definedName>
    <definedName name="___________cp4" localSheetId="38"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44" hidden="1">{"'előző év december'!$A$2:$CP$214"}</definedName>
    <definedName name="___________cp4" localSheetId="47" hidden="1">{"'előző év december'!$A$2:$CP$214"}</definedName>
    <definedName name="___________cp4" localSheetId="5" hidden="1">{"'előző év december'!$A$2:$CP$214"}</definedName>
    <definedName name="___________cp4" localSheetId="97" hidden="1">{"'előző év december'!$A$2:$CP$214"}</definedName>
    <definedName name="___________cp4" localSheetId="98" hidden="1">{"'előző év december'!$A$2:$CP$214"}</definedName>
    <definedName name="___________cp4" localSheetId="99" hidden="1">{"'előző év december'!$A$2:$CP$214"}</definedName>
    <definedName name="___________cp4" localSheetId="50" hidden="1">{"'előző év december'!$A$2:$CP$214"}</definedName>
    <definedName name="___________cp4" localSheetId="51" hidden="1">{"'előző év december'!$A$2:$CP$214"}</definedName>
    <definedName name="___________cp4" localSheetId="53" hidden="1">{"'előző év december'!$A$2:$CP$214"}</definedName>
    <definedName name="___________cp4" localSheetId="55" hidden="1">{"'előző év december'!$A$2:$CP$214"}</definedName>
    <definedName name="___________cp4" localSheetId="57" hidden="1">{"'előző év december'!$A$2:$CP$214"}</definedName>
    <definedName name="___________cp4" localSheetId="58" hidden="1">{"'előző év december'!$A$2:$CP$214"}</definedName>
    <definedName name="___________cp4" localSheetId="59" hidden="1">{"'előző év december'!$A$2:$CP$214"}</definedName>
    <definedName name="___________cp4" localSheetId="6" hidden="1">{"'előző év december'!$A$2:$CP$214"}</definedName>
    <definedName name="___________cp4" localSheetId="61" hidden="1">{"'előző év december'!$A$2:$CP$214"}</definedName>
    <definedName name="___________cp4" localSheetId="62" hidden="1">{"'előző év december'!$A$2:$CP$214"}</definedName>
    <definedName name="___________cp4" localSheetId="63" hidden="1">{"'előző év december'!$A$2:$CP$214"}</definedName>
    <definedName name="___________cp4" localSheetId="64" hidden="1">{"'előző év december'!$A$2:$CP$214"}</definedName>
    <definedName name="___________cp4" localSheetId="65" hidden="1">{"'előző év december'!$A$2:$CP$214"}</definedName>
    <definedName name="___________cp4" localSheetId="7" hidden="1">{"'előző év december'!$A$2:$CP$214"}</definedName>
    <definedName name="___________cp4" localSheetId="72" hidden="1">{"'előző év december'!$A$2:$CP$214"}</definedName>
    <definedName name="___________cp4" localSheetId="8" hidden="1">{"'előző év december'!$A$2:$CP$214"}</definedName>
    <definedName name="___________cp4" localSheetId="9" hidden="1">{"'előző év december'!$A$2:$CP$214"}</definedName>
    <definedName name="___________cp4" hidden="1">{"'előző év december'!$A$2:$CP$214"}</definedName>
    <definedName name="___________cp5" localSheetId="81" hidden="1">{"'előző év december'!$A$2:$CP$214"}</definedName>
    <definedName name="___________cp5" localSheetId="10" hidden="1">{"'előző év december'!$A$2:$CP$214"}</definedName>
    <definedName name="___________cp5" localSheetId="11" hidden="1">{"'előző év december'!$A$2:$CP$214"}</definedName>
    <definedName name="___________cp5" localSheetId="13" hidden="1">{"'előző év december'!$A$2:$CP$214"}</definedName>
    <definedName name="___________cp5" localSheetId="14" hidden="1">{"'előző év december'!$A$2:$CP$214"}</definedName>
    <definedName name="___________cp5" localSheetId="17" hidden="1">{"'előző év december'!$A$2:$CP$214"}</definedName>
    <definedName name="___________cp5" localSheetId="18" hidden="1">{"'előző év december'!$A$2:$CP$214"}</definedName>
    <definedName name="___________cp5" localSheetId="82" hidden="1">{"'előző év december'!$A$2:$CP$214"}</definedName>
    <definedName name="___________cp5" localSheetId="22" hidden="1">{"'előző év december'!$A$2:$CP$214"}</definedName>
    <definedName name="___________cp5" localSheetId="29" hidden="1">{"'előző év december'!$A$2:$CP$214"}</definedName>
    <definedName name="___________cp5" localSheetId="83" hidden="1">{"'előző év december'!$A$2:$CP$214"}</definedName>
    <definedName name="___________cp5" localSheetId="31" hidden="1">{"'előző év december'!$A$2:$CP$214"}</definedName>
    <definedName name="___________cp5" localSheetId="37" hidden="1">{"'előző év december'!$A$2:$CP$214"}</definedName>
    <definedName name="___________cp5" localSheetId="38"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44" hidden="1">{"'előző év december'!$A$2:$CP$214"}</definedName>
    <definedName name="___________cp5" localSheetId="47" hidden="1">{"'előző év december'!$A$2:$CP$214"}</definedName>
    <definedName name="___________cp5" localSheetId="5" hidden="1">{"'előző év december'!$A$2:$CP$214"}</definedName>
    <definedName name="___________cp5" localSheetId="97" hidden="1">{"'előző év december'!$A$2:$CP$214"}</definedName>
    <definedName name="___________cp5" localSheetId="98" hidden="1">{"'előző év december'!$A$2:$CP$214"}</definedName>
    <definedName name="___________cp5" localSheetId="99" hidden="1">{"'előző év december'!$A$2:$CP$214"}</definedName>
    <definedName name="___________cp5" localSheetId="50" hidden="1">{"'előző év december'!$A$2:$CP$214"}</definedName>
    <definedName name="___________cp5" localSheetId="51" hidden="1">{"'előző év december'!$A$2:$CP$214"}</definedName>
    <definedName name="___________cp5" localSheetId="53" hidden="1">{"'előző év december'!$A$2:$CP$214"}</definedName>
    <definedName name="___________cp5" localSheetId="55" hidden="1">{"'előző év december'!$A$2:$CP$214"}</definedName>
    <definedName name="___________cp5" localSheetId="57" hidden="1">{"'előző év december'!$A$2:$CP$214"}</definedName>
    <definedName name="___________cp5" localSheetId="58" hidden="1">{"'előző év december'!$A$2:$CP$214"}</definedName>
    <definedName name="___________cp5" localSheetId="59" hidden="1">{"'előző év december'!$A$2:$CP$214"}</definedName>
    <definedName name="___________cp5" localSheetId="6" hidden="1">{"'előző év december'!$A$2:$CP$214"}</definedName>
    <definedName name="___________cp5" localSheetId="61" hidden="1">{"'előző év december'!$A$2:$CP$214"}</definedName>
    <definedName name="___________cp5" localSheetId="62" hidden="1">{"'előző év december'!$A$2:$CP$214"}</definedName>
    <definedName name="___________cp5" localSheetId="63" hidden="1">{"'előző év december'!$A$2:$CP$214"}</definedName>
    <definedName name="___________cp5" localSheetId="64" hidden="1">{"'előző év december'!$A$2:$CP$214"}</definedName>
    <definedName name="___________cp5" localSheetId="65" hidden="1">{"'előző év december'!$A$2:$CP$214"}</definedName>
    <definedName name="___________cp5" localSheetId="7" hidden="1">{"'előző év december'!$A$2:$CP$214"}</definedName>
    <definedName name="___________cp5" localSheetId="72" hidden="1">{"'előző év december'!$A$2:$CP$214"}</definedName>
    <definedName name="___________cp5" localSheetId="8" hidden="1">{"'előző év december'!$A$2:$CP$214"}</definedName>
    <definedName name="___________cp5" localSheetId="9" hidden="1">{"'előző év december'!$A$2:$CP$214"}</definedName>
    <definedName name="___________cp5" hidden="1">{"'előző év december'!$A$2:$CP$214"}</definedName>
    <definedName name="___________cp6" localSheetId="81" hidden="1">{"'előző év december'!$A$2:$CP$214"}</definedName>
    <definedName name="___________cp6" localSheetId="10" hidden="1">{"'előző év december'!$A$2:$CP$214"}</definedName>
    <definedName name="___________cp6" localSheetId="11" hidden="1">{"'előző év december'!$A$2:$CP$214"}</definedName>
    <definedName name="___________cp6" localSheetId="13" hidden="1">{"'előző év december'!$A$2:$CP$214"}</definedName>
    <definedName name="___________cp6" localSheetId="14" hidden="1">{"'előző év december'!$A$2:$CP$214"}</definedName>
    <definedName name="___________cp6" localSheetId="17" hidden="1">{"'előző év december'!$A$2:$CP$214"}</definedName>
    <definedName name="___________cp6" localSheetId="18" hidden="1">{"'előző év december'!$A$2:$CP$214"}</definedName>
    <definedName name="___________cp6" localSheetId="82" hidden="1">{"'előző év december'!$A$2:$CP$214"}</definedName>
    <definedName name="___________cp6" localSheetId="22" hidden="1">{"'előző év december'!$A$2:$CP$214"}</definedName>
    <definedName name="___________cp6" localSheetId="29" hidden="1">{"'előző év december'!$A$2:$CP$214"}</definedName>
    <definedName name="___________cp6" localSheetId="83" hidden="1">{"'előző év december'!$A$2:$CP$214"}</definedName>
    <definedName name="___________cp6" localSheetId="31" hidden="1">{"'előző év december'!$A$2:$CP$214"}</definedName>
    <definedName name="___________cp6" localSheetId="37" hidden="1">{"'előző év december'!$A$2:$CP$214"}</definedName>
    <definedName name="___________cp6" localSheetId="38"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44" hidden="1">{"'előző év december'!$A$2:$CP$214"}</definedName>
    <definedName name="___________cp6" localSheetId="47" hidden="1">{"'előző év december'!$A$2:$CP$214"}</definedName>
    <definedName name="___________cp6" localSheetId="5" hidden="1">{"'előző év december'!$A$2:$CP$214"}</definedName>
    <definedName name="___________cp6" localSheetId="97" hidden="1">{"'előző év december'!$A$2:$CP$214"}</definedName>
    <definedName name="___________cp6" localSheetId="98" hidden="1">{"'előző év december'!$A$2:$CP$214"}</definedName>
    <definedName name="___________cp6" localSheetId="99" hidden="1">{"'előző év december'!$A$2:$CP$214"}</definedName>
    <definedName name="___________cp6" localSheetId="50" hidden="1">{"'előző év december'!$A$2:$CP$214"}</definedName>
    <definedName name="___________cp6" localSheetId="51" hidden="1">{"'előző év december'!$A$2:$CP$214"}</definedName>
    <definedName name="___________cp6" localSheetId="53" hidden="1">{"'előző év december'!$A$2:$CP$214"}</definedName>
    <definedName name="___________cp6" localSheetId="55" hidden="1">{"'előző év december'!$A$2:$CP$214"}</definedName>
    <definedName name="___________cp6" localSheetId="57" hidden="1">{"'előző év december'!$A$2:$CP$214"}</definedName>
    <definedName name="___________cp6" localSheetId="58" hidden="1">{"'előző év december'!$A$2:$CP$214"}</definedName>
    <definedName name="___________cp6" localSheetId="59" hidden="1">{"'előző év december'!$A$2:$CP$214"}</definedName>
    <definedName name="___________cp6" localSheetId="6" hidden="1">{"'előző év december'!$A$2:$CP$214"}</definedName>
    <definedName name="___________cp6" localSheetId="61" hidden="1">{"'előző év december'!$A$2:$CP$214"}</definedName>
    <definedName name="___________cp6" localSheetId="62" hidden="1">{"'előző év december'!$A$2:$CP$214"}</definedName>
    <definedName name="___________cp6" localSheetId="63" hidden="1">{"'előző év december'!$A$2:$CP$214"}</definedName>
    <definedName name="___________cp6" localSheetId="64" hidden="1">{"'előző év december'!$A$2:$CP$214"}</definedName>
    <definedName name="___________cp6" localSheetId="65" hidden="1">{"'előző év december'!$A$2:$CP$214"}</definedName>
    <definedName name="___________cp6" localSheetId="7" hidden="1">{"'előző év december'!$A$2:$CP$214"}</definedName>
    <definedName name="___________cp6" localSheetId="72" hidden="1">{"'előző év december'!$A$2:$CP$214"}</definedName>
    <definedName name="___________cp6" localSheetId="8" hidden="1">{"'előző év december'!$A$2:$CP$214"}</definedName>
    <definedName name="___________cp6" localSheetId="9" hidden="1">{"'előző év december'!$A$2:$CP$214"}</definedName>
    <definedName name="___________cp6" hidden="1">{"'előző év december'!$A$2:$CP$214"}</definedName>
    <definedName name="___________cp7" localSheetId="81" hidden="1">{"'előző év december'!$A$2:$CP$214"}</definedName>
    <definedName name="___________cp7" localSheetId="10" hidden="1">{"'előző év december'!$A$2:$CP$214"}</definedName>
    <definedName name="___________cp7" localSheetId="11" hidden="1">{"'előző év december'!$A$2:$CP$214"}</definedName>
    <definedName name="___________cp7" localSheetId="13" hidden="1">{"'előző év december'!$A$2:$CP$214"}</definedName>
    <definedName name="___________cp7" localSheetId="14" hidden="1">{"'előző év december'!$A$2:$CP$214"}</definedName>
    <definedName name="___________cp7" localSheetId="17" hidden="1">{"'előző év december'!$A$2:$CP$214"}</definedName>
    <definedName name="___________cp7" localSheetId="18" hidden="1">{"'előző év december'!$A$2:$CP$214"}</definedName>
    <definedName name="___________cp7" localSheetId="82" hidden="1">{"'előző év december'!$A$2:$CP$214"}</definedName>
    <definedName name="___________cp7" localSheetId="22" hidden="1">{"'előző év december'!$A$2:$CP$214"}</definedName>
    <definedName name="___________cp7" localSheetId="29" hidden="1">{"'előző év december'!$A$2:$CP$214"}</definedName>
    <definedName name="___________cp7" localSheetId="83" hidden="1">{"'előző év december'!$A$2:$CP$214"}</definedName>
    <definedName name="___________cp7" localSheetId="31" hidden="1">{"'előző év december'!$A$2:$CP$214"}</definedName>
    <definedName name="___________cp7" localSheetId="37" hidden="1">{"'előző év december'!$A$2:$CP$214"}</definedName>
    <definedName name="___________cp7" localSheetId="38"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44" hidden="1">{"'előző év december'!$A$2:$CP$214"}</definedName>
    <definedName name="___________cp7" localSheetId="47" hidden="1">{"'előző év december'!$A$2:$CP$214"}</definedName>
    <definedName name="___________cp7" localSheetId="5" hidden="1">{"'előző év december'!$A$2:$CP$214"}</definedName>
    <definedName name="___________cp7" localSheetId="97" hidden="1">{"'előző év december'!$A$2:$CP$214"}</definedName>
    <definedName name="___________cp7" localSheetId="98" hidden="1">{"'előző év december'!$A$2:$CP$214"}</definedName>
    <definedName name="___________cp7" localSheetId="99" hidden="1">{"'előző év december'!$A$2:$CP$214"}</definedName>
    <definedName name="___________cp7" localSheetId="50" hidden="1">{"'előző év december'!$A$2:$CP$214"}</definedName>
    <definedName name="___________cp7" localSheetId="51" hidden="1">{"'előző év december'!$A$2:$CP$214"}</definedName>
    <definedName name="___________cp7" localSheetId="53" hidden="1">{"'előző év december'!$A$2:$CP$214"}</definedName>
    <definedName name="___________cp7" localSheetId="55" hidden="1">{"'előző év december'!$A$2:$CP$214"}</definedName>
    <definedName name="___________cp7" localSheetId="57" hidden="1">{"'előző év december'!$A$2:$CP$214"}</definedName>
    <definedName name="___________cp7" localSheetId="58" hidden="1">{"'előző év december'!$A$2:$CP$214"}</definedName>
    <definedName name="___________cp7" localSheetId="59" hidden="1">{"'előző év december'!$A$2:$CP$214"}</definedName>
    <definedName name="___________cp7" localSheetId="6" hidden="1">{"'előző év december'!$A$2:$CP$214"}</definedName>
    <definedName name="___________cp7" localSheetId="61" hidden="1">{"'előző év december'!$A$2:$CP$214"}</definedName>
    <definedName name="___________cp7" localSheetId="62" hidden="1">{"'előző év december'!$A$2:$CP$214"}</definedName>
    <definedName name="___________cp7" localSheetId="63" hidden="1">{"'előző év december'!$A$2:$CP$214"}</definedName>
    <definedName name="___________cp7" localSheetId="64" hidden="1">{"'előző év december'!$A$2:$CP$214"}</definedName>
    <definedName name="___________cp7" localSheetId="65" hidden="1">{"'előző év december'!$A$2:$CP$214"}</definedName>
    <definedName name="___________cp7" localSheetId="7" hidden="1">{"'előző év december'!$A$2:$CP$214"}</definedName>
    <definedName name="___________cp7" localSheetId="72" hidden="1">{"'előző év december'!$A$2:$CP$214"}</definedName>
    <definedName name="___________cp7" localSheetId="8" hidden="1">{"'előző év december'!$A$2:$CP$214"}</definedName>
    <definedName name="___________cp7" localSheetId="9" hidden="1">{"'előző év december'!$A$2:$CP$214"}</definedName>
    <definedName name="___________cp7" hidden="1">{"'előző év december'!$A$2:$CP$214"}</definedName>
    <definedName name="___________cp8" localSheetId="81" hidden="1">{"'előző év december'!$A$2:$CP$214"}</definedName>
    <definedName name="___________cp8" localSheetId="10" hidden="1">{"'előző év december'!$A$2:$CP$214"}</definedName>
    <definedName name="___________cp8" localSheetId="11" hidden="1">{"'előző év december'!$A$2:$CP$214"}</definedName>
    <definedName name="___________cp8" localSheetId="13" hidden="1">{"'előző év december'!$A$2:$CP$214"}</definedName>
    <definedName name="___________cp8" localSheetId="14" hidden="1">{"'előző év december'!$A$2:$CP$214"}</definedName>
    <definedName name="___________cp8" localSheetId="17" hidden="1">{"'előző év december'!$A$2:$CP$214"}</definedName>
    <definedName name="___________cp8" localSheetId="18" hidden="1">{"'előző év december'!$A$2:$CP$214"}</definedName>
    <definedName name="___________cp8" localSheetId="82" hidden="1">{"'előző év december'!$A$2:$CP$214"}</definedName>
    <definedName name="___________cp8" localSheetId="22" hidden="1">{"'előző év december'!$A$2:$CP$214"}</definedName>
    <definedName name="___________cp8" localSheetId="29" hidden="1">{"'előző év december'!$A$2:$CP$214"}</definedName>
    <definedName name="___________cp8" localSheetId="83" hidden="1">{"'előző év december'!$A$2:$CP$214"}</definedName>
    <definedName name="___________cp8" localSheetId="31" hidden="1">{"'előző év december'!$A$2:$CP$214"}</definedName>
    <definedName name="___________cp8" localSheetId="37" hidden="1">{"'előző év december'!$A$2:$CP$214"}</definedName>
    <definedName name="___________cp8" localSheetId="38"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44" hidden="1">{"'előző év december'!$A$2:$CP$214"}</definedName>
    <definedName name="___________cp8" localSheetId="47" hidden="1">{"'előző év december'!$A$2:$CP$214"}</definedName>
    <definedName name="___________cp8" localSheetId="5" hidden="1">{"'előző év december'!$A$2:$CP$214"}</definedName>
    <definedName name="___________cp8" localSheetId="97" hidden="1">{"'előző év december'!$A$2:$CP$214"}</definedName>
    <definedName name="___________cp8" localSheetId="98" hidden="1">{"'előző év december'!$A$2:$CP$214"}</definedName>
    <definedName name="___________cp8" localSheetId="99" hidden="1">{"'előző év december'!$A$2:$CP$214"}</definedName>
    <definedName name="___________cp8" localSheetId="50" hidden="1">{"'előző év december'!$A$2:$CP$214"}</definedName>
    <definedName name="___________cp8" localSheetId="51" hidden="1">{"'előző év december'!$A$2:$CP$214"}</definedName>
    <definedName name="___________cp8" localSheetId="53" hidden="1">{"'előző év december'!$A$2:$CP$214"}</definedName>
    <definedName name="___________cp8" localSheetId="55" hidden="1">{"'előző év december'!$A$2:$CP$214"}</definedName>
    <definedName name="___________cp8" localSheetId="57" hidden="1">{"'előző év december'!$A$2:$CP$214"}</definedName>
    <definedName name="___________cp8" localSheetId="58" hidden="1">{"'előző év december'!$A$2:$CP$214"}</definedName>
    <definedName name="___________cp8" localSheetId="59" hidden="1">{"'előző év december'!$A$2:$CP$214"}</definedName>
    <definedName name="___________cp8" localSheetId="6" hidden="1">{"'előző év december'!$A$2:$CP$214"}</definedName>
    <definedName name="___________cp8" localSheetId="61" hidden="1">{"'előző év december'!$A$2:$CP$214"}</definedName>
    <definedName name="___________cp8" localSheetId="62" hidden="1">{"'előző év december'!$A$2:$CP$214"}</definedName>
    <definedName name="___________cp8" localSheetId="63" hidden="1">{"'előző év december'!$A$2:$CP$214"}</definedName>
    <definedName name="___________cp8" localSheetId="64" hidden="1">{"'előző év december'!$A$2:$CP$214"}</definedName>
    <definedName name="___________cp8" localSheetId="65" hidden="1">{"'előző év december'!$A$2:$CP$214"}</definedName>
    <definedName name="___________cp8" localSheetId="7" hidden="1">{"'előző év december'!$A$2:$CP$214"}</definedName>
    <definedName name="___________cp8" localSheetId="72" hidden="1">{"'előző év december'!$A$2:$CP$214"}</definedName>
    <definedName name="___________cp8" localSheetId="8" hidden="1">{"'előző év december'!$A$2:$CP$214"}</definedName>
    <definedName name="___________cp8" localSheetId="9" hidden="1">{"'előző év december'!$A$2:$CP$214"}</definedName>
    <definedName name="___________cp8" hidden="1">{"'előző év december'!$A$2:$CP$214"}</definedName>
    <definedName name="___________cp9" localSheetId="81" hidden="1">{"'előző év december'!$A$2:$CP$214"}</definedName>
    <definedName name="___________cp9" localSheetId="10" hidden="1">{"'előző év december'!$A$2:$CP$214"}</definedName>
    <definedName name="___________cp9" localSheetId="11" hidden="1">{"'előző év december'!$A$2:$CP$214"}</definedName>
    <definedName name="___________cp9" localSheetId="13" hidden="1">{"'előző év december'!$A$2:$CP$214"}</definedName>
    <definedName name="___________cp9" localSheetId="14" hidden="1">{"'előző év december'!$A$2:$CP$214"}</definedName>
    <definedName name="___________cp9" localSheetId="17" hidden="1">{"'előző év december'!$A$2:$CP$214"}</definedName>
    <definedName name="___________cp9" localSheetId="18" hidden="1">{"'előző év december'!$A$2:$CP$214"}</definedName>
    <definedName name="___________cp9" localSheetId="82" hidden="1">{"'előző év december'!$A$2:$CP$214"}</definedName>
    <definedName name="___________cp9" localSheetId="22" hidden="1">{"'előző év december'!$A$2:$CP$214"}</definedName>
    <definedName name="___________cp9" localSheetId="29" hidden="1">{"'előző év december'!$A$2:$CP$214"}</definedName>
    <definedName name="___________cp9" localSheetId="83" hidden="1">{"'előző év december'!$A$2:$CP$214"}</definedName>
    <definedName name="___________cp9" localSheetId="31" hidden="1">{"'előző év december'!$A$2:$CP$214"}</definedName>
    <definedName name="___________cp9" localSheetId="37" hidden="1">{"'előző év december'!$A$2:$CP$214"}</definedName>
    <definedName name="___________cp9" localSheetId="38"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44" hidden="1">{"'előző év december'!$A$2:$CP$214"}</definedName>
    <definedName name="___________cp9" localSheetId="47" hidden="1">{"'előző év december'!$A$2:$CP$214"}</definedName>
    <definedName name="___________cp9" localSheetId="5" hidden="1">{"'előző év december'!$A$2:$CP$214"}</definedName>
    <definedName name="___________cp9" localSheetId="97" hidden="1">{"'előző év december'!$A$2:$CP$214"}</definedName>
    <definedName name="___________cp9" localSheetId="98" hidden="1">{"'előző év december'!$A$2:$CP$214"}</definedName>
    <definedName name="___________cp9" localSheetId="99" hidden="1">{"'előző év december'!$A$2:$CP$214"}</definedName>
    <definedName name="___________cp9" localSheetId="50" hidden="1">{"'előző év december'!$A$2:$CP$214"}</definedName>
    <definedName name="___________cp9" localSheetId="51" hidden="1">{"'előző év december'!$A$2:$CP$214"}</definedName>
    <definedName name="___________cp9" localSheetId="53" hidden="1">{"'előző év december'!$A$2:$CP$214"}</definedName>
    <definedName name="___________cp9" localSheetId="55" hidden="1">{"'előző év december'!$A$2:$CP$214"}</definedName>
    <definedName name="___________cp9" localSheetId="57" hidden="1">{"'előző év december'!$A$2:$CP$214"}</definedName>
    <definedName name="___________cp9" localSheetId="58" hidden="1">{"'előző év december'!$A$2:$CP$214"}</definedName>
    <definedName name="___________cp9" localSheetId="59" hidden="1">{"'előző év december'!$A$2:$CP$214"}</definedName>
    <definedName name="___________cp9" localSheetId="6" hidden="1">{"'előző év december'!$A$2:$CP$214"}</definedName>
    <definedName name="___________cp9" localSheetId="61" hidden="1">{"'előző év december'!$A$2:$CP$214"}</definedName>
    <definedName name="___________cp9" localSheetId="62" hidden="1">{"'előző év december'!$A$2:$CP$214"}</definedName>
    <definedName name="___________cp9" localSheetId="63" hidden="1">{"'előző év december'!$A$2:$CP$214"}</definedName>
    <definedName name="___________cp9" localSheetId="64" hidden="1">{"'előző év december'!$A$2:$CP$214"}</definedName>
    <definedName name="___________cp9" localSheetId="65" hidden="1">{"'előző év december'!$A$2:$CP$214"}</definedName>
    <definedName name="___________cp9" localSheetId="7" hidden="1">{"'előző év december'!$A$2:$CP$214"}</definedName>
    <definedName name="___________cp9" localSheetId="72" hidden="1">{"'előző év december'!$A$2:$CP$214"}</definedName>
    <definedName name="___________cp9" localSheetId="8" hidden="1">{"'előző év december'!$A$2:$CP$214"}</definedName>
    <definedName name="___________cp9" localSheetId="9" hidden="1">{"'előző év december'!$A$2:$CP$214"}</definedName>
    <definedName name="___________cp9" hidden="1">{"'előző év december'!$A$2:$CP$214"}</definedName>
    <definedName name="___________cpr2" localSheetId="81" hidden="1">{"'előző év december'!$A$2:$CP$214"}</definedName>
    <definedName name="___________cpr2" localSheetId="10" hidden="1">{"'előző év december'!$A$2:$CP$214"}</definedName>
    <definedName name="___________cpr2" localSheetId="11" hidden="1">{"'előző év december'!$A$2:$CP$214"}</definedName>
    <definedName name="___________cpr2" localSheetId="13" hidden="1">{"'előző év december'!$A$2:$CP$214"}</definedName>
    <definedName name="___________cpr2" localSheetId="14" hidden="1">{"'előző év december'!$A$2:$CP$214"}</definedName>
    <definedName name="___________cpr2" localSheetId="17" hidden="1">{"'előző év december'!$A$2:$CP$214"}</definedName>
    <definedName name="___________cpr2" localSheetId="18" hidden="1">{"'előző év december'!$A$2:$CP$214"}</definedName>
    <definedName name="___________cpr2" localSheetId="82" hidden="1">{"'előző év december'!$A$2:$CP$214"}</definedName>
    <definedName name="___________cpr2" localSheetId="22" hidden="1">{"'előző év december'!$A$2:$CP$214"}</definedName>
    <definedName name="___________cpr2" localSheetId="29" hidden="1">{"'előző év december'!$A$2:$CP$214"}</definedName>
    <definedName name="___________cpr2" localSheetId="83" hidden="1">{"'előző év december'!$A$2:$CP$214"}</definedName>
    <definedName name="___________cpr2" localSheetId="31" hidden="1">{"'előző év december'!$A$2:$CP$214"}</definedName>
    <definedName name="___________cpr2" localSheetId="37" hidden="1">{"'előző év december'!$A$2:$CP$214"}</definedName>
    <definedName name="___________cpr2" localSheetId="38"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44" hidden="1">{"'előző év december'!$A$2:$CP$214"}</definedName>
    <definedName name="___________cpr2" localSheetId="47" hidden="1">{"'előző év december'!$A$2:$CP$214"}</definedName>
    <definedName name="___________cpr2" localSheetId="5" hidden="1">{"'előző év december'!$A$2:$CP$214"}</definedName>
    <definedName name="___________cpr2" localSheetId="97" hidden="1">{"'előző év december'!$A$2:$CP$214"}</definedName>
    <definedName name="___________cpr2" localSheetId="98" hidden="1">{"'előző év december'!$A$2:$CP$214"}</definedName>
    <definedName name="___________cpr2" localSheetId="99" hidden="1">{"'előző év december'!$A$2:$CP$214"}</definedName>
    <definedName name="___________cpr2" localSheetId="50" hidden="1">{"'előző év december'!$A$2:$CP$214"}</definedName>
    <definedName name="___________cpr2" localSheetId="51" hidden="1">{"'előző év december'!$A$2:$CP$214"}</definedName>
    <definedName name="___________cpr2" localSheetId="53" hidden="1">{"'előző év december'!$A$2:$CP$214"}</definedName>
    <definedName name="___________cpr2" localSheetId="55" hidden="1">{"'előző év december'!$A$2:$CP$214"}</definedName>
    <definedName name="___________cpr2" localSheetId="57" hidden="1">{"'előző év december'!$A$2:$CP$214"}</definedName>
    <definedName name="___________cpr2" localSheetId="58" hidden="1">{"'előző év december'!$A$2:$CP$214"}</definedName>
    <definedName name="___________cpr2" localSheetId="59" hidden="1">{"'előző év december'!$A$2:$CP$214"}</definedName>
    <definedName name="___________cpr2" localSheetId="6" hidden="1">{"'előző év december'!$A$2:$CP$214"}</definedName>
    <definedName name="___________cpr2" localSheetId="61" hidden="1">{"'előző év december'!$A$2:$CP$214"}</definedName>
    <definedName name="___________cpr2" localSheetId="62" hidden="1">{"'előző év december'!$A$2:$CP$214"}</definedName>
    <definedName name="___________cpr2" localSheetId="63" hidden="1">{"'előző év december'!$A$2:$CP$214"}</definedName>
    <definedName name="___________cpr2" localSheetId="64" hidden="1">{"'előző év december'!$A$2:$CP$214"}</definedName>
    <definedName name="___________cpr2" localSheetId="65" hidden="1">{"'előző év december'!$A$2:$CP$214"}</definedName>
    <definedName name="___________cpr2" localSheetId="7" hidden="1">{"'előző év december'!$A$2:$CP$214"}</definedName>
    <definedName name="___________cpr2" localSheetId="72" hidden="1">{"'előző év december'!$A$2:$CP$214"}</definedName>
    <definedName name="___________cpr2" localSheetId="8" hidden="1">{"'előző év december'!$A$2:$CP$214"}</definedName>
    <definedName name="___________cpr2" localSheetId="9" hidden="1">{"'előző év december'!$A$2:$CP$214"}</definedName>
    <definedName name="___________cpr2" hidden="1">{"'előző év december'!$A$2:$CP$214"}</definedName>
    <definedName name="___________cpr3" localSheetId="81" hidden="1">{"'előző év december'!$A$2:$CP$214"}</definedName>
    <definedName name="___________cpr3" localSheetId="10" hidden="1">{"'előző év december'!$A$2:$CP$214"}</definedName>
    <definedName name="___________cpr3" localSheetId="11" hidden="1">{"'előző év december'!$A$2:$CP$214"}</definedName>
    <definedName name="___________cpr3" localSheetId="13" hidden="1">{"'előző év december'!$A$2:$CP$214"}</definedName>
    <definedName name="___________cpr3" localSheetId="14" hidden="1">{"'előző év december'!$A$2:$CP$214"}</definedName>
    <definedName name="___________cpr3" localSheetId="17" hidden="1">{"'előző év december'!$A$2:$CP$214"}</definedName>
    <definedName name="___________cpr3" localSheetId="18" hidden="1">{"'előző év december'!$A$2:$CP$214"}</definedName>
    <definedName name="___________cpr3" localSheetId="82" hidden="1">{"'előző év december'!$A$2:$CP$214"}</definedName>
    <definedName name="___________cpr3" localSheetId="22" hidden="1">{"'előző év december'!$A$2:$CP$214"}</definedName>
    <definedName name="___________cpr3" localSheetId="29" hidden="1">{"'előző év december'!$A$2:$CP$214"}</definedName>
    <definedName name="___________cpr3" localSheetId="83" hidden="1">{"'előző év december'!$A$2:$CP$214"}</definedName>
    <definedName name="___________cpr3" localSheetId="31" hidden="1">{"'előző év december'!$A$2:$CP$214"}</definedName>
    <definedName name="___________cpr3" localSheetId="37" hidden="1">{"'előző év december'!$A$2:$CP$214"}</definedName>
    <definedName name="___________cpr3" localSheetId="38"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44" hidden="1">{"'előző év december'!$A$2:$CP$214"}</definedName>
    <definedName name="___________cpr3" localSheetId="47" hidden="1">{"'előző év december'!$A$2:$CP$214"}</definedName>
    <definedName name="___________cpr3" localSheetId="5" hidden="1">{"'előző év december'!$A$2:$CP$214"}</definedName>
    <definedName name="___________cpr3" localSheetId="97" hidden="1">{"'előző év december'!$A$2:$CP$214"}</definedName>
    <definedName name="___________cpr3" localSheetId="98" hidden="1">{"'előző év december'!$A$2:$CP$214"}</definedName>
    <definedName name="___________cpr3" localSheetId="99" hidden="1">{"'előző év december'!$A$2:$CP$214"}</definedName>
    <definedName name="___________cpr3" localSheetId="50" hidden="1">{"'előző év december'!$A$2:$CP$214"}</definedName>
    <definedName name="___________cpr3" localSheetId="51" hidden="1">{"'előző év december'!$A$2:$CP$214"}</definedName>
    <definedName name="___________cpr3" localSheetId="53" hidden="1">{"'előző év december'!$A$2:$CP$214"}</definedName>
    <definedName name="___________cpr3" localSheetId="55" hidden="1">{"'előző év december'!$A$2:$CP$214"}</definedName>
    <definedName name="___________cpr3" localSheetId="57" hidden="1">{"'előző év december'!$A$2:$CP$214"}</definedName>
    <definedName name="___________cpr3" localSheetId="58" hidden="1">{"'előző év december'!$A$2:$CP$214"}</definedName>
    <definedName name="___________cpr3" localSheetId="59" hidden="1">{"'előző év december'!$A$2:$CP$214"}</definedName>
    <definedName name="___________cpr3" localSheetId="6" hidden="1">{"'előző év december'!$A$2:$CP$214"}</definedName>
    <definedName name="___________cpr3" localSheetId="61" hidden="1">{"'előző év december'!$A$2:$CP$214"}</definedName>
    <definedName name="___________cpr3" localSheetId="62" hidden="1">{"'előző év december'!$A$2:$CP$214"}</definedName>
    <definedName name="___________cpr3" localSheetId="63" hidden="1">{"'előző év december'!$A$2:$CP$214"}</definedName>
    <definedName name="___________cpr3" localSheetId="64" hidden="1">{"'előző év december'!$A$2:$CP$214"}</definedName>
    <definedName name="___________cpr3" localSheetId="65" hidden="1">{"'előző év december'!$A$2:$CP$214"}</definedName>
    <definedName name="___________cpr3" localSheetId="7" hidden="1">{"'előző év december'!$A$2:$CP$214"}</definedName>
    <definedName name="___________cpr3" localSheetId="72" hidden="1">{"'előző év december'!$A$2:$CP$214"}</definedName>
    <definedName name="___________cpr3" localSheetId="8" hidden="1">{"'előző év december'!$A$2:$CP$214"}</definedName>
    <definedName name="___________cpr3" localSheetId="9" hidden="1">{"'előző év december'!$A$2:$CP$214"}</definedName>
    <definedName name="___________cpr3" hidden="1">{"'előző év december'!$A$2:$CP$214"}</definedName>
    <definedName name="___________cpr4" localSheetId="81" hidden="1">{"'előző év december'!$A$2:$CP$214"}</definedName>
    <definedName name="___________cpr4" localSheetId="10" hidden="1">{"'előző év december'!$A$2:$CP$214"}</definedName>
    <definedName name="___________cpr4" localSheetId="11" hidden="1">{"'előző év december'!$A$2:$CP$214"}</definedName>
    <definedName name="___________cpr4" localSheetId="13" hidden="1">{"'előző év december'!$A$2:$CP$214"}</definedName>
    <definedName name="___________cpr4" localSheetId="14" hidden="1">{"'előző év december'!$A$2:$CP$214"}</definedName>
    <definedName name="___________cpr4" localSheetId="17" hidden="1">{"'előző év december'!$A$2:$CP$214"}</definedName>
    <definedName name="___________cpr4" localSheetId="18" hidden="1">{"'előző év december'!$A$2:$CP$214"}</definedName>
    <definedName name="___________cpr4" localSheetId="82" hidden="1">{"'előző év december'!$A$2:$CP$214"}</definedName>
    <definedName name="___________cpr4" localSheetId="22" hidden="1">{"'előző év december'!$A$2:$CP$214"}</definedName>
    <definedName name="___________cpr4" localSheetId="29" hidden="1">{"'előző év december'!$A$2:$CP$214"}</definedName>
    <definedName name="___________cpr4" localSheetId="83" hidden="1">{"'előző év december'!$A$2:$CP$214"}</definedName>
    <definedName name="___________cpr4" localSheetId="31" hidden="1">{"'előző év december'!$A$2:$CP$214"}</definedName>
    <definedName name="___________cpr4" localSheetId="37" hidden="1">{"'előző év december'!$A$2:$CP$214"}</definedName>
    <definedName name="___________cpr4" localSheetId="38"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44" hidden="1">{"'előző év december'!$A$2:$CP$214"}</definedName>
    <definedName name="___________cpr4" localSheetId="47" hidden="1">{"'előző év december'!$A$2:$CP$214"}</definedName>
    <definedName name="___________cpr4" localSheetId="5" hidden="1">{"'előző év december'!$A$2:$CP$214"}</definedName>
    <definedName name="___________cpr4" localSheetId="97" hidden="1">{"'előző év december'!$A$2:$CP$214"}</definedName>
    <definedName name="___________cpr4" localSheetId="98" hidden="1">{"'előző év december'!$A$2:$CP$214"}</definedName>
    <definedName name="___________cpr4" localSheetId="99" hidden="1">{"'előző év december'!$A$2:$CP$214"}</definedName>
    <definedName name="___________cpr4" localSheetId="50" hidden="1">{"'előző év december'!$A$2:$CP$214"}</definedName>
    <definedName name="___________cpr4" localSheetId="51" hidden="1">{"'előző év december'!$A$2:$CP$214"}</definedName>
    <definedName name="___________cpr4" localSheetId="53" hidden="1">{"'előző év december'!$A$2:$CP$214"}</definedName>
    <definedName name="___________cpr4" localSheetId="55" hidden="1">{"'előző év december'!$A$2:$CP$214"}</definedName>
    <definedName name="___________cpr4" localSheetId="57" hidden="1">{"'előző év december'!$A$2:$CP$214"}</definedName>
    <definedName name="___________cpr4" localSheetId="58" hidden="1">{"'előző év december'!$A$2:$CP$214"}</definedName>
    <definedName name="___________cpr4" localSheetId="59" hidden="1">{"'előző év december'!$A$2:$CP$214"}</definedName>
    <definedName name="___________cpr4" localSheetId="6" hidden="1">{"'előző év december'!$A$2:$CP$214"}</definedName>
    <definedName name="___________cpr4" localSheetId="61" hidden="1">{"'előző év december'!$A$2:$CP$214"}</definedName>
    <definedName name="___________cpr4" localSheetId="62" hidden="1">{"'előző év december'!$A$2:$CP$214"}</definedName>
    <definedName name="___________cpr4" localSheetId="63" hidden="1">{"'előző év december'!$A$2:$CP$214"}</definedName>
    <definedName name="___________cpr4" localSheetId="64" hidden="1">{"'előző év december'!$A$2:$CP$214"}</definedName>
    <definedName name="___________cpr4" localSheetId="65" hidden="1">{"'előző év december'!$A$2:$CP$214"}</definedName>
    <definedName name="___________cpr4" localSheetId="7" hidden="1">{"'előző év december'!$A$2:$CP$214"}</definedName>
    <definedName name="___________cpr4" localSheetId="72" hidden="1">{"'előző év december'!$A$2:$CP$214"}</definedName>
    <definedName name="___________cpr4" localSheetId="8" hidden="1">{"'előző év december'!$A$2:$CP$214"}</definedName>
    <definedName name="___________cpr4" localSheetId="9" hidden="1">{"'előző év december'!$A$2:$CP$214"}</definedName>
    <definedName name="___________cpr4" hidden="1">{"'előző év december'!$A$2:$CP$214"}</definedName>
    <definedName name="__________cp1" localSheetId="81" hidden="1">{"'előző év december'!$A$2:$CP$214"}</definedName>
    <definedName name="__________cp1" localSheetId="10" hidden="1">{"'előző év december'!$A$2:$CP$214"}</definedName>
    <definedName name="__________cp1" localSheetId="11" hidden="1">{"'előző év december'!$A$2:$CP$214"}</definedName>
    <definedName name="__________cp1" localSheetId="13" hidden="1">{"'előző év december'!$A$2:$CP$214"}</definedName>
    <definedName name="__________cp1" localSheetId="14" hidden="1">{"'előző év december'!$A$2:$CP$214"}</definedName>
    <definedName name="__________cp1" localSheetId="17" hidden="1">{"'előző év december'!$A$2:$CP$214"}</definedName>
    <definedName name="__________cp1" localSheetId="18" hidden="1">{"'előző év december'!$A$2:$CP$214"}</definedName>
    <definedName name="__________cp1" localSheetId="82" hidden="1">{"'előző év december'!$A$2:$CP$214"}</definedName>
    <definedName name="__________cp1" localSheetId="22" hidden="1">{"'előző év december'!$A$2:$CP$214"}</definedName>
    <definedName name="__________cp1" localSheetId="29" hidden="1">{"'előző év december'!$A$2:$CP$214"}</definedName>
    <definedName name="__________cp1" localSheetId="83" hidden="1">{"'előző év december'!$A$2:$CP$214"}</definedName>
    <definedName name="__________cp1" localSheetId="31" hidden="1">{"'előző év december'!$A$2:$CP$214"}</definedName>
    <definedName name="__________cp1" localSheetId="37" hidden="1">{"'előző év december'!$A$2:$CP$214"}</definedName>
    <definedName name="__________cp1" localSheetId="38"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44" hidden="1">{"'előző év december'!$A$2:$CP$214"}</definedName>
    <definedName name="__________cp1" localSheetId="47" hidden="1">{"'előző év december'!$A$2:$CP$214"}</definedName>
    <definedName name="__________cp1" localSheetId="5" hidden="1">{"'előző év december'!$A$2:$CP$214"}</definedName>
    <definedName name="__________cp1" localSheetId="97" hidden="1">{"'előző év december'!$A$2:$CP$214"}</definedName>
    <definedName name="__________cp1" localSheetId="98" hidden="1">{"'előző év december'!$A$2:$CP$214"}</definedName>
    <definedName name="__________cp1" localSheetId="99" hidden="1">{"'előző év december'!$A$2:$CP$214"}</definedName>
    <definedName name="__________cp1" localSheetId="50" hidden="1">{"'előző év december'!$A$2:$CP$214"}</definedName>
    <definedName name="__________cp1" localSheetId="51" hidden="1">{"'előző év december'!$A$2:$CP$214"}</definedName>
    <definedName name="__________cp1" localSheetId="53" hidden="1">{"'előző év december'!$A$2:$CP$214"}</definedName>
    <definedName name="__________cp1" localSheetId="55" hidden="1">{"'előző év december'!$A$2:$CP$214"}</definedName>
    <definedName name="__________cp1" localSheetId="57" hidden="1">{"'előző év december'!$A$2:$CP$214"}</definedName>
    <definedName name="__________cp1" localSheetId="58" hidden="1">{"'előző év december'!$A$2:$CP$214"}</definedName>
    <definedName name="__________cp1" localSheetId="59" hidden="1">{"'előző év december'!$A$2:$CP$214"}</definedName>
    <definedName name="__________cp1" localSheetId="6" hidden="1">{"'előző év december'!$A$2:$CP$214"}</definedName>
    <definedName name="__________cp1" localSheetId="61" hidden="1">{"'előző év december'!$A$2:$CP$214"}</definedName>
    <definedName name="__________cp1" localSheetId="62" hidden="1">{"'előző év december'!$A$2:$CP$214"}</definedName>
    <definedName name="__________cp1" localSheetId="63" hidden="1">{"'előző év december'!$A$2:$CP$214"}</definedName>
    <definedName name="__________cp1" localSheetId="64" hidden="1">{"'előző év december'!$A$2:$CP$214"}</definedName>
    <definedName name="__________cp1" localSheetId="65" hidden="1">{"'előző év december'!$A$2:$CP$214"}</definedName>
    <definedName name="__________cp1" localSheetId="7" hidden="1">{"'előző év december'!$A$2:$CP$214"}</definedName>
    <definedName name="__________cp1" localSheetId="72" hidden="1">{"'előző év december'!$A$2:$CP$214"}</definedName>
    <definedName name="__________cp1" localSheetId="8" hidden="1">{"'előző év december'!$A$2:$CP$214"}</definedName>
    <definedName name="__________cp1" localSheetId="9" hidden="1">{"'előző év december'!$A$2:$CP$214"}</definedName>
    <definedName name="__________cp1" hidden="1">{"'előző év december'!$A$2:$CP$214"}</definedName>
    <definedName name="__________cp10" localSheetId="81" hidden="1">{"'előző év december'!$A$2:$CP$214"}</definedName>
    <definedName name="__________cp10" localSheetId="10" hidden="1">{"'előző év december'!$A$2:$CP$214"}</definedName>
    <definedName name="__________cp10" localSheetId="11" hidden="1">{"'előző év december'!$A$2:$CP$214"}</definedName>
    <definedName name="__________cp10" localSheetId="13" hidden="1">{"'előző év december'!$A$2:$CP$214"}</definedName>
    <definedName name="__________cp10" localSheetId="14" hidden="1">{"'előző év december'!$A$2:$CP$214"}</definedName>
    <definedName name="__________cp10" localSheetId="17" hidden="1">{"'előző év december'!$A$2:$CP$214"}</definedName>
    <definedName name="__________cp10" localSheetId="18" hidden="1">{"'előző év december'!$A$2:$CP$214"}</definedName>
    <definedName name="__________cp10" localSheetId="82" hidden="1">{"'előző év december'!$A$2:$CP$214"}</definedName>
    <definedName name="__________cp10" localSheetId="22" hidden="1">{"'előző év december'!$A$2:$CP$214"}</definedName>
    <definedName name="__________cp10" localSheetId="29" hidden="1">{"'előző év december'!$A$2:$CP$214"}</definedName>
    <definedName name="__________cp10" localSheetId="83" hidden="1">{"'előző év december'!$A$2:$CP$214"}</definedName>
    <definedName name="__________cp10" localSheetId="31" hidden="1">{"'előző év december'!$A$2:$CP$214"}</definedName>
    <definedName name="__________cp10" localSheetId="37" hidden="1">{"'előző év december'!$A$2:$CP$214"}</definedName>
    <definedName name="__________cp10" localSheetId="38"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44" hidden="1">{"'előző év december'!$A$2:$CP$214"}</definedName>
    <definedName name="__________cp10" localSheetId="47" hidden="1">{"'előző év december'!$A$2:$CP$214"}</definedName>
    <definedName name="__________cp10" localSheetId="5" hidden="1">{"'előző év december'!$A$2:$CP$214"}</definedName>
    <definedName name="__________cp10" localSheetId="97" hidden="1">{"'előző év december'!$A$2:$CP$214"}</definedName>
    <definedName name="__________cp10" localSheetId="98" hidden="1">{"'előző év december'!$A$2:$CP$214"}</definedName>
    <definedName name="__________cp10" localSheetId="99" hidden="1">{"'előző év december'!$A$2:$CP$214"}</definedName>
    <definedName name="__________cp10" localSheetId="50" hidden="1">{"'előző év december'!$A$2:$CP$214"}</definedName>
    <definedName name="__________cp10" localSheetId="51" hidden="1">{"'előző év december'!$A$2:$CP$214"}</definedName>
    <definedName name="__________cp10" localSheetId="53" hidden="1">{"'előző év december'!$A$2:$CP$214"}</definedName>
    <definedName name="__________cp10" localSheetId="55" hidden="1">{"'előző év december'!$A$2:$CP$214"}</definedName>
    <definedName name="__________cp10" localSheetId="57" hidden="1">{"'előző év december'!$A$2:$CP$214"}</definedName>
    <definedName name="__________cp10" localSheetId="58" hidden="1">{"'előző év december'!$A$2:$CP$214"}</definedName>
    <definedName name="__________cp10" localSheetId="59" hidden="1">{"'előző év december'!$A$2:$CP$214"}</definedName>
    <definedName name="__________cp10" localSheetId="6" hidden="1">{"'előző év december'!$A$2:$CP$214"}</definedName>
    <definedName name="__________cp10" localSheetId="61" hidden="1">{"'előző év december'!$A$2:$CP$214"}</definedName>
    <definedName name="__________cp10" localSheetId="62" hidden="1">{"'előző év december'!$A$2:$CP$214"}</definedName>
    <definedName name="__________cp10" localSheetId="63" hidden="1">{"'előző év december'!$A$2:$CP$214"}</definedName>
    <definedName name="__________cp10" localSheetId="64" hidden="1">{"'előző év december'!$A$2:$CP$214"}</definedName>
    <definedName name="__________cp10" localSheetId="65" hidden="1">{"'előző év december'!$A$2:$CP$214"}</definedName>
    <definedName name="__________cp10" localSheetId="7" hidden="1">{"'előző év december'!$A$2:$CP$214"}</definedName>
    <definedName name="__________cp10" localSheetId="72" hidden="1">{"'előző év december'!$A$2:$CP$214"}</definedName>
    <definedName name="__________cp10" localSheetId="8" hidden="1">{"'előző év december'!$A$2:$CP$214"}</definedName>
    <definedName name="__________cp10" localSheetId="9" hidden="1">{"'előző év december'!$A$2:$CP$214"}</definedName>
    <definedName name="__________cp10" hidden="1">{"'előző év december'!$A$2:$CP$214"}</definedName>
    <definedName name="__________cp11" localSheetId="81" hidden="1">{"'előző év december'!$A$2:$CP$214"}</definedName>
    <definedName name="__________cp11" localSheetId="10" hidden="1">{"'előző év december'!$A$2:$CP$214"}</definedName>
    <definedName name="__________cp11" localSheetId="11" hidden="1">{"'előző év december'!$A$2:$CP$214"}</definedName>
    <definedName name="__________cp11" localSheetId="13" hidden="1">{"'előző év december'!$A$2:$CP$214"}</definedName>
    <definedName name="__________cp11" localSheetId="14" hidden="1">{"'előző év december'!$A$2:$CP$214"}</definedName>
    <definedName name="__________cp11" localSheetId="17" hidden="1">{"'előző év december'!$A$2:$CP$214"}</definedName>
    <definedName name="__________cp11" localSheetId="18" hidden="1">{"'előző év december'!$A$2:$CP$214"}</definedName>
    <definedName name="__________cp11" localSheetId="82" hidden="1">{"'előző év december'!$A$2:$CP$214"}</definedName>
    <definedName name="__________cp11" localSheetId="22" hidden="1">{"'előző év december'!$A$2:$CP$214"}</definedName>
    <definedName name="__________cp11" localSheetId="29" hidden="1">{"'előző év december'!$A$2:$CP$214"}</definedName>
    <definedName name="__________cp11" localSheetId="83" hidden="1">{"'előző év december'!$A$2:$CP$214"}</definedName>
    <definedName name="__________cp11" localSheetId="31" hidden="1">{"'előző év december'!$A$2:$CP$214"}</definedName>
    <definedName name="__________cp11" localSheetId="37" hidden="1">{"'előző év december'!$A$2:$CP$214"}</definedName>
    <definedName name="__________cp11" localSheetId="38"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44" hidden="1">{"'előző év december'!$A$2:$CP$214"}</definedName>
    <definedName name="__________cp11" localSheetId="47" hidden="1">{"'előző év december'!$A$2:$CP$214"}</definedName>
    <definedName name="__________cp11" localSheetId="5" hidden="1">{"'előző év december'!$A$2:$CP$214"}</definedName>
    <definedName name="__________cp11" localSheetId="97" hidden="1">{"'előző év december'!$A$2:$CP$214"}</definedName>
    <definedName name="__________cp11" localSheetId="98" hidden="1">{"'előző év december'!$A$2:$CP$214"}</definedName>
    <definedName name="__________cp11" localSheetId="99" hidden="1">{"'előző év december'!$A$2:$CP$214"}</definedName>
    <definedName name="__________cp11" localSheetId="50" hidden="1">{"'előző év december'!$A$2:$CP$214"}</definedName>
    <definedName name="__________cp11" localSheetId="51" hidden="1">{"'előző év december'!$A$2:$CP$214"}</definedName>
    <definedName name="__________cp11" localSheetId="53" hidden="1">{"'előző év december'!$A$2:$CP$214"}</definedName>
    <definedName name="__________cp11" localSheetId="55" hidden="1">{"'előző év december'!$A$2:$CP$214"}</definedName>
    <definedName name="__________cp11" localSheetId="57" hidden="1">{"'előző év december'!$A$2:$CP$214"}</definedName>
    <definedName name="__________cp11" localSheetId="58" hidden="1">{"'előző év december'!$A$2:$CP$214"}</definedName>
    <definedName name="__________cp11" localSheetId="59" hidden="1">{"'előző év december'!$A$2:$CP$214"}</definedName>
    <definedName name="__________cp11" localSheetId="6" hidden="1">{"'előző év december'!$A$2:$CP$214"}</definedName>
    <definedName name="__________cp11" localSheetId="61" hidden="1">{"'előző év december'!$A$2:$CP$214"}</definedName>
    <definedName name="__________cp11" localSheetId="62" hidden="1">{"'előző év december'!$A$2:$CP$214"}</definedName>
    <definedName name="__________cp11" localSheetId="63" hidden="1">{"'előző év december'!$A$2:$CP$214"}</definedName>
    <definedName name="__________cp11" localSheetId="64" hidden="1">{"'előző év december'!$A$2:$CP$214"}</definedName>
    <definedName name="__________cp11" localSheetId="65" hidden="1">{"'előző év december'!$A$2:$CP$214"}</definedName>
    <definedName name="__________cp11" localSheetId="7" hidden="1">{"'előző év december'!$A$2:$CP$214"}</definedName>
    <definedName name="__________cp11" localSheetId="72" hidden="1">{"'előző év december'!$A$2:$CP$214"}</definedName>
    <definedName name="__________cp11" localSheetId="8" hidden="1">{"'előző év december'!$A$2:$CP$214"}</definedName>
    <definedName name="__________cp11" localSheetId="9" hidden="1">{"'előző év december'!$A$2:$CP$214"}</definedName>
    <definedName name="__________cp11" hidden="1">{"'előző év december'!$A$2:$CP$214"}</definedName>
    <definedName name="__________cp2" localSheetId="81" hidden="1">{"'előző év december'!$A$2:$CP$214"}</definedName>
    <definedName name="__________cp2" localSheetId="10" hidden="1">{"'előző év december'!$A$2:$CP$214"}</definedName>
    <definedName name="__________cp2" localSheetId="11" hidden="1">{"'előző év december'!$A$2:$CP$214"}</definedName>
    <definedName name="__________cp2" localSheetId="13" hidden="1">{"'előző év december'!$A$2:$CP$214"}</definedName>
    <definedName name="__________cp2" localSheetId="14" hidden="1">{"'előző év december'!$A$2:$CP$214"}</definedName>
    <definedName name="__________cp2" localSheetId="17" hidden="1">{"'előző év december'!$A$2:$CP$214"}</definedName>
    <definedName name="__________cp2" localSheetId="18" hidden="1">{"'előző év december'!$A$2:$CP$214"}</definedName>
    <definedName name="__________cp2" localSheetId="82" hidden="1">{"'előző év december'!$A$2:$CP$214"}</definedName>
    <definedName name="__________cp2" localSheetId="22" hidden="1">{"'előző év december'!$A$2:$CP$214"}</definedName>
    <definedName name="__________cp2" localSheetId="29" hidden="1">{"'előző év december'!$A$2:$CP$214"}</definedName>
    <definedName name="__________cp2" localSheetId="83" hidden="1">{"'előző év december'!$A$2:$CP$214"}</definedName>
    <definedName name="__________cp2" localSheetId="31" hidden="1">{"'előző év december'!$A$2:$CP$214"}</definedName>
    <definedName name="__________cp2" localSheetId="37" hidden="1">{"'előző év december'!$A$2:$CP$214"}</definedName>
    <definedName name="__________cp2" localSheetId="38"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44" hidden="1">{"'előző év december'!$A$2:$CP$214"}</definedName>
    <definedName name="__________cp2" localSheetId="47" hidden="1">{"'előző év december'!$A$2:$CP$214"}</definedName>
    <definedName name="__________cp2" localSheetId="5" hidden="1">{"'előző év december'!$A$2:$CP$214"}</definedName>
    <definedName name="__________cp2" localSheetId="97" hidden="1">{"'előző év december'!$A$2:$CP$214"}</definedName>
    <definedName name="__________cp2" localSheetId="98" hidden="1">{"'előző év december'!$A$2:$CP$214"}</definedName>
    <definedName name="__________cp2" localSheetId="99" hidden="1">{"'előző év december'!$A$2:$CP$214"}</definedName>
    <definedName name="__________cp2" localSheetId="50" hidden="1">{"'előző év december'!$A$2:$CP$214"}</definedName>
    <definedName name="__________cp2" localSheetId="51" hidden="1">{"'előző év december'!$A$2:$CP$214"}</definedName>
    <definedName name="__________cp2" localSheetId="53" hidden="1">{"'előző év december'!$A$2:$CP$214"}</definedName>
    <definedName name="__________cp2" localSheetId="55" hidden="1">{"'előző év december'!$A$2:$CP$214"}</definedName>
    <definedName name="__________cp2" localSheetId="57" hidden="1">{"'előző év december'!$A$2:$CP$214"}</definedName>
    <definedName name="__________cp2" localSheetId="58" hidden="1">{"'előző év december'!$A$2:$CP$214"}</definedName>
    <definedName name="__________cp2" localSheetId="59" hidden="1">{"'előző év december'!$A$2:$CP$214"}</definedName>
    <definedName name="__________cp2" localSheetId="6" hidden="1">{"'előző év december'!$A$2:$CP$214"}</definedName>
    <definedName name="__________cp2" localSheetId="61" hidden="1">{"'előző év december'!$A$2:$CP$214"}</definedName>
    <definedName name="__________cp2" localSheetId="62" hidden="1">{"'előző év december'!$A$2:$CP$214"}</definedName>
    <definedName name="__________cp2" localSheetId="63" hidden="1">{"'előző év december'!$A$2:$CP$214"}</definedName>
    <definedName name="__________cp2" localSheetId="64" hidden="1">{"'előző év december'!$A$2:$CP$214"}</definedName>
    <definedName name="__________cp2" localSheetId="65" hidden="1">{"'előző év december'!$A$2:$CP$214"}</definedName>
    <definedName name="__________cp2" localSheetId="7" hidden="1">{"'előző év december'!$A$2:$CP$214"}</definedName>
    <definedName name="__________cp2" localSheetId="72" hidden="1">{"'előző év december'!$A$2:$CP$214"}</definedName>
    <definedName name="__________cp2" localSheetId="8" hidden="1">{"'előző év december'!$A$2:$CP$214"}</definedName>
    <definedName name="__________cp2" localSheetId="9" hidden="1">{"'előző év december'!$A$2:$CP$214"}</definedName>
    <definedName name="__________cp2" hidden="1">{"'előző év december'!$A$2:$CP$214"}</definedName>
    <definedName name="__________cp3" localSheetId="81" hidden="1">{"'előző év december'!$A$2:$CP$214"}</definedName>
    <definedName name="__________cp3" localSheetId="10" hidden="1">{"'előző év december'!$A$2:$CP$214"}</definedName>
    <definedName name="__________cp3" localSheetId="11" hidden="1">{"'előző év december'!$A$2:$CP$214"}</definedName>
    <definedName name="__________cp3" localSheetId="13" hidden="1">{"'előző év december'!$A$2:$CP$214"}</definedName>
    <definedName name="__________cp3" localSheetId="14" hidden="1">{"'előző év december'!$A$2:$CP$214"}</definedName>
    <definedName name="__________cp3" localSheetId="17" hidden="1">{"'előző év december'!$A$2:$CP$214"}</definedName>
    <definedName name="__________cp3" localSheetId="18" hidden="1">{"'előző év december'!$A$2:$CP$214"}</definedName>
    <definedName name="__________cp3" localSheetId="82" hidden="1">{"'előző év december'!$A$2:$CP$214"}</definedName>
    <definedName name="__________cp3" localSheetId="22" hidden="1">{"'előző év december'!$A$2:$CP$214"}</definedName>
    <definedName name="__________cp3" localSheetId="29" hidden="1">{"'előző év december'!$A$2:$CP$214"}</definedName>
    <definedName name="__________cp3" localSheetId="83" hidden="1">{"'előző év december'!$A$2:$CP$214"}</definedName>
    <definedName name="__________cp3" localSheetId="31" hidden="1">{"'előző év december'!$A$2:$CP$214"}</definedName>
    <definedName name="__________cp3" localSheetId="37" hidden="1">{"'előző év december'!$A$2:$CP$214"}</definedName>
    <definedName name="__________cp3" localSheetId="38"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44" hidden="1">{"'előző év december'!$A$2:$CP$214"}</definedName>
    <definedName name="__________cp3" localSheetId="47" hidden="1">{"'előző év december'!$A$2:$CP$214"}</definedName>
    <definedName name="__________cp3" localSheetId="5" hidden="1">{"'előző év december'!$A$2:$CP$214"}</definedName>
    <definedName name="__________cp3" localSheetId="97" hidden="1">{"'előző év december'!$A$2:$CP$214"}</definedName>
    <definedName name="__________cp3" localSheetId="98" hidden="1">{"'előző év december'!$A$2:$CP$214"}</definedName>
    <definedName name="__________cp3" localSheetId="99" hidden="1">{"'előző év december'!$A$2:$CP$214"}</definedName>
    <definedName name="__________cp3" localSheetId="50" hidden="1">{"'előző év december'!$A$2:$CP$214"}</definedName>
    <definedName name="__________cp3" localSheetId="51" hidden="1">{"'előző év december'!$A$2:$CP$214"}</definedName>
    <definedName name="__________cp3" localSheetId="53" hidden="1">{"'előző év december'!$A$2:$CP$214"}</definedName>
    <definedName name="__________cp3" localSheetId="55" hidden="1">{"'előző év december'!$A$2:$CP$214"}</definedName>
    <definedName name="__________cp3" localSheetId="57" hidden="1">{"'előző év december'!$A$2:$CP$214"}</definedName>
    <definedName name="__________cp3" localSheetId="58" hidden="1">{"'előző év december'!$A$2:$CP$214"}</definedName>
    <definedName name="__________cp3" localSheetId="59" hidden="1">{"'előző év december'!$A$2:$CP$214"}</definedName>
    <definedName name="__________cp3" localSheetId="6" hidden="1">{"'előző év december'!$A$2:$CP$214"}</definedName>
    <definedName name="__________cp3" localSheetId="61" hidden="1">{"'előző év december'!$A$2:$CP$214"}</definedName>
    <definedName name="__________cp3" localSheetId="62" hidden="1">{"'előző év december'!$A$2:$CP$214"}</definedName>
    <definedName name="__________cp3" localSheetId="63" hidden="1">{"'előző év december'!$A$2:$CP$214"}</definedName>
    <definedName name="__________cp3" localSheetId="64" hidden="1">{"'előző év december'!$A$2:$CP$214"}</definedName>
    <definedName name="__________cp3" localSheetId="65" hidden="1">{"'előző év december'!$A$2:$CP$214"}</definedName>
    <definedName name="__________cp3" localSheetId="7" hidden="1">{"'előző év december'!$A$2:$CP$214"}</definedName>
    <definedName name="__________cp3" localSheetId="72" hidden="1">{"'előző év december'!$A$2:$CP$214"}</definedName>
    <definedName name="__________cp3" localSheetId="8" hidden="1">{"'előző év december'!$A$2:$CP$214"}</definedName>
    <definedName name="__________cp3" localSheetId="9" hidden="1">{"'előző év december'!$A$2:$CP$214"}</definedName>
    <definedName name="__________cp3" hidden="1">{"'előző év december'!$A$2:$CP$214"}</definedName>
    <definedName name="__________cp4" localSheetId="81" hidden="1">{"'előző év december'!$A$2:$CP$214"}</definedName>
    <definedName name="__________cp4" localSheetId="10" hidden="1">{"'előző év december'!$A$2:$CP$214"}</definedName>
    <definedName name="__________cp4" localSheetId="11" hidden="1">{"'előző év december'!$A$2:$CP$214"}</definedName>
    <definedName name="__________cp4" localSheetId="13" hidden="1">{"'előző év december'!$A$2:$CP$214"}</definedName>
    <definedName name="__________cp4" localSheetId="14" hidden="1">{"'előző év december'!$A$2:$CP$214"}</definedName>
    <definedName name="__________cp4" localSheetId="17" hidden="1">{"'előző év december'!$A$2:$CP$214"}</definedName>
    <definedName name="__________cp4" localSheetId="18" hidden="1">{"'előző év december'!$A$2:$CP$214"}</definedName>
    <definedName name="__________cp4" localSheetId="82" hidden="1">{"'előző év december'!$A$2:$CP$214"}</definedName>
    <definedName name="__________cp4" localSheetId="22" hidden="1">{"'előző év december'!$A$2:$CP$214"}</definedName>
    <definedName name="__________cp4" localSheetId="29" hidden="1">{"'előző év december'!$A$2:$CP$214"}</definedName>
    <definedName name="__________cp4" localSheetId="83" hidden="1">{"'előző év december'!$A$2:$CP$214"}</definedName>
    <definedName name="__________cp4" localSheetId="31" hidden="1">{"'előző év december'!$A$2:$CP$214"}</definedName>
    <definedName name="__________cp4" localSheetId="37" hidden="1">{"'előző év december'!$A$2:$CP$214"}</definedName>
    <definedName name="__________cp4" localSheetId="38"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44" hidden="1">{"'előző év december'!$A$2:$CP$214"}</definedName>
    <definedName name="__________cp4" localSheetId="47" hidden="1">{"'előző év december'!$A$2:$CP$214"}</definedName>
    <definedName name="__________cp4" localSheetId="5" hidden="1">{"'előző év december'!$A$2:$CP$214"}</definedName>
    <definedName name="__________cp4" localSheetId="97" hidden="1">{"'előző év december'!$A$2:$CP$214"}</definedName>
    <definedName name="__________cp4" localSheetId="98" hidden="1">{"'előző év december'!$A$2:$CP$214"}</definedName>
    <definedName name="__________cp4" localSheetId="99" hidden="1">{"'előző év december'!$A$2:$CP$214"}</definedName>
    <definedName name="__________cp4" localSheetId="50" hidden="1">{"'előző év december'!$A$2:$CP$214"}</definedName>
    <definedName name="__________cp4" localSheetId="51" hidden="1">{"'előző év december'!$A$2:$CP$214"}</definedName>
    <definedName name="__________cp4" localSheetId="53" hidden="1">{"'előző év december'!$A$2:$CP$214"}</definedName>
    <definedName name="__________cp4" localSheetId="55" hidden="1">{"'előző év december'!$A$2:$CP$214"}</definedName>
    <definedName name="__________cp4" localSheetId="57" hidden="1">{"'előző év december'!$A$2:$CP$214"}</definedName>
    <definedName name="__________cp4" localSheetId="58" hidden="1">{"'előző év december'!$A$2:$CP$214"}</definedName>
    <definedName name="__________cp4" localSheetId="59" hidden="1">{"'előző év december'!$A$2:$CP$214"}</definedName>
    <definedName name="__________cp4" localSheetId="6" hidden="1">{"'előző év december'!$A$2:$CP$214"}</definedName>
    <definedName name="__________cp4" localSheetId="61" hidden="1">{"'előző év december'!$A$2:$CP$214"}</definedName>
    <definedName name="__________cp4" localSheetId="62" hidden="1">{"'előző év december'!$A$2:$CP$214"}</definedName>
    <definedName name="__________cp4" localSheetId="63" hidden="1">{"'előző év december'!$A$2:$CP$214"}</definedName>
    <definedName name="__________cp4" localSheetId="64" hidden="1">{"'előző év december'!$A$2:$CP$214"}</definedName>
    <definedName name="__________cp4" localSheetId="65" hidden="1">{"'előző év december'!$A$2:$CP$214"}</definedName>
    <definedName name="__________cp4" localSheetId="7" hidden="1">{"'előző év december'!$A$2:$CP$214"}</definedName>
    <definedName name="__________cp4" localSheetId="72" hidden="1">{"'előző év december'!$A$2:$CP$214"}</definedName>
    <definedName name="__________cp4" localSheetId="8" hidden="1">{"'előző év december'!$A$2:$CP$214"}</definedName>
    <definedName name="__________cp4" localSheetId="9" hidden="1">{"'előző év december'!$A$2:$CP$214"}</definedName>
    <definedName name="__________cp4" hidden="1">{"'előző év december'!$A$2:$CP$214"}</definedName>
    <definedName name="__________cp5" localSheetId="81" hidden="1">{"'előző év december'!$A$2:$CP$214"}</definedName>
    <definedName name="__________cp5" localSheetId="10" hidden="1">{"'előző év december'!$A$2:$CP$214"}</definedName>
    <definedName name="__________cp5" localSheetId="11" hidden="1">{"'előző év december'!$A$2:$CP$214"}</definedName>
    <definedName name="__________cp5" localSheetId="13" hidden="1">{"'előző év december'!$A$2:$CP$214"}</definedName>
    <definedName name="__________cp5" localSheetId="14" hidden="1">{"'előző év december'!$A$2:$CP$214"}</definedName>
    <definedName name="__________cp5" localSheetId="17" hidden="1">{"'előző év december'!$A$2:$CP$214"}</definedName>
    <definedName name="__________cp5" localSheetId="18" hidden="1">{"'előző év december'!$A$2:$CP$214"}</definedName>
    <definedName name="__________cp5" localSheetId="82" hidden="1">{"'előző év december'!$A$2:$CP$214"}</definedName>
    <definedName name="__________cp5" localSheetId="22" hidden="1">{"'előző év december'!$A$2:$CP$214"}</definedName>
    <definedName name="__________cp5" localSheetId="29" hidden="1">{"'előző év december'!$A$2:$CP$214"}</definedName>
    <definedName name="__________cp5" localSheetId="83" hidden="1">{"'előző év december'!$A$2:$CP$214"}</definedName>
    <definedName name="__________cp5" localSheetId="31" hidden="1">{"'előző év december'!$A$2:$CP$214"}</definedName>
    <definedName name="__________cp5" localSheetId="37" hidden="1">{"'előző év december'!$A$2:$CP$214"}</definedName>
    <definedName name="__________cp5" localSheetId="38"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44" hidden="1">{"'előző év december'!$A$2:$CP$214"}</definedName>
    <definedName name="__________cp5" localSheetId="47" hidden="1">{"'előző év december'!$A$2:$CP$214"}</definedName>
    <definedName name="__________cp5" localSheetId="5" hidden="1">{"'előző év december'!$A$2:$CP$214"}</definedName>
    <definedName name="__________cp5" localSheetId="97" hidden="1">{"'előző év december'!$A$2:$CP$214"}</definedName>
    <definedName name="__________cp5" localSheetId="98" hidden="1">{"'előző év december'!$A$2:$CP$214"}</definedName>
    <definedName name="__________cp5" localSheetId="99" hidden="1">{"'előző év december'!$A$2:$CP$214"}</definedName>
    <definedName name="__________cp5" localSheetId="50" hidden="1">{"'előző év december'!$A$2:$CP$214"}</definedName>
    <definedName name="__________cp5" localSheetId="51" hidden="1">{"'előző év december'!$A$2:$CP$214"}</definedName>
    <definedName name="__________cp5" localSheetId="53" hidden="1">{"'előző év december'!$A$2:$CP$214"}</definedName>
    <definedName name="__________cp5" localSheetId="55" hidden="1">{"'előző év december'!$A$2:$CP$214"}</definedName>
    <definedName name="__________cp5" localSheetId="57" hidden="1">{"'előző év december'!$A$2:$CP$214"}</definedName>
    <definedName name="__________cp5" localSheetId="58" hidden="1">{"'előző év december'!$A$2:$CP$214"}</definedName>
    <definedName name="__________cp5" localSheetId="59" hidden="1">{"'előző év december'!$A$2:$CP$214"}</definedName>
    <definedName name="__________cp5" localSheetId="6" hidden="1">{"'előző év december'!$A$2:$CP$214"}</definedName>
    <definedName name="__________cp5" localSheetId="61" hidden="1">{"'előző év december'!$A$2:$CP$214"}</definedName>
    <definedName name="__________cp5" localSheetId="62" hidden="1">{"'előző év december'!$A$2:$CP$214"}</definedName>
    <definedName name="__________cp5" localSheetId="63" hidden="1">{"'előző év december'!$A$2:$CP$214"}</definedName>
    <definedName name="__________cp5" localSheetId="64" hidden="1">{"'előző év december'!$A$2:$CP$214"}</definedName>
    <definedName name="__________cp5" localSheetId="65" hidden="1">{"'előző év december'!$A$2:$CP$214"}</definedName>
    <definedName name="__________cp5" localSheetId="7" hidden="1">{"'előző év december'!$A$2:$CP$214"}</definedName>
    <definedName name="__________cp5" localSheetId="72" hidden="1">{"'előző év december'!$A$2:$CP$214"}</definedName>
    <definedName name="__________cp5" localSheetId="8" hidden="1">{"'előző év december'!$A$2:$CP$214"}</definedName>
    <definedName name="__________cp5" localSheetId="9" hidden="1">{"'előző év december'!$A$2:$CP$214"}</definedName>
    <definedName name="__________cp5" hidden="1">{"'előző év december'!$A$2:$CP$214"}</definedName>
    <definedName name="__________cp6" localSheetId="81" hidden="1">{"'előző év december'!$A$2:$CP$214"}</definedName>
    <definedName name="__________cp6" localSheetId="10" hidden="1">{"'előző év december'!$A$2:$CP$214"}</definedName>
    <definedName name="__________cp6" localSheetId="11" hidden="1">{"'előző év december'!$A$2:$CP$214"}</definedName>
    <definedName name="__________cp6" localSheetId="13" hidden="1">{"'előző év december'!$A$2:$CP$214"}</definedName>
    <definedName name="__________cp6" localSheetId="14" hidden="1">{"'előző év december'!$A$2:$CP$214"}</definedName>
    <definedName name="__________cp6" localSheetId="17" hidden="1">{"'előző év december'!$A$2:$CP$214"}</definedName>
    <definedName name="__________cp6" localSheetId="18" hidden="1">{"'előző év december'!$A$2:$CP$214"}</definedName>
    <definedName name="__________cp6" localSheetId="82" hidden="1">{"'előző év december'!$A$2:$CP$214"}</definedName>
    <definedName name="__________cp6" localSheetId="22" hidden="1">{"'előző év december'!$A$2:$CP$214"}</definedName>
    <definedName name="__________cp6" localSheetId="29" hidden="1">{"'előző év december'!$A$2:$CP$214"}</definedName>
    <definedName name="__________cp6" localSheetId="83" hidden="1">{"'előző év december'!$A$2:$CP$214"}</definedName>
    <definedName name="__________cp6" localSheetId="31" hidden="1">{"'előző év december'!$A$2:$CP$214"}</definedName>
    <definedName name="__________cp6" localSheetId="37" hidden="1">{"'előző év december'!$A$2:$CP$214"}</definedName>
    <definedName name="__________cp6" localSheetId="38"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44" hidden="1">{"'előző év december'!$A$2:$CP$214"}</definedName>
    <definedName name="__________cp6" localSheetId="47" hidden="1">{"'előző év december'!$A$2:$CP$214"}</definedName>
    <definedName name="__________cp6" localSheetId="5" hidden="1">{"'előző év december'!$A$2:$CP$214"}</definedName>
    <definedName name="__________cp6" localSheetId="97" hidden="1">{"'előző év december'!$A$2:$CP$214"}</definedName>
    <definedName name="__________cp6" localSheetId="98" hidden="1">{"'előző év december'!$A$2:$CP$214"}</definedName>
    <definedName name="__________cp6" localSheetId="99" hidden="1">{"'előző év december'!$A$2:$CP$214"}</definedName>
    <definedName name="__________cp6" localSheetId="50" hidden="1">{"'előző év december'!$A$2:$CP$214"}</definedName>
    <definedName name="__________cp6" localSheetId="51" hidden="1">{"'előző év december'!$A$2:$CP$214"}</definedName>
    <definedName name="__________cp6" localSheetId="53" hidden="1">{"'előző év december'!$A$2:$CP$214"}</definedName>
    <definedName name="__________cp6" localSheetId="55" hidden="1">{"'előző év december'!$A$2:$CP$214"}</definedName>
    <definedName name="__________cp6" localSheetId="57" hidden="1">{"'előző év december'!$A$2:$CP$214"}</definedName>
    <definedName name="__________cp6" localSheetId="58" hidden="1">{"'előző év december'!$A$2:$CP$214"}</definedName>
    <definedName name="__________cp6" localSheetId="59" hidden="1">{"'előző év december'!$A$2:$CP$214"}</definedName>
    <definedName name="__________cp6" localSheetId="6" hidden="1">{"'előző év december'!$A$2:$CP$214"}</definedName>
    <definedName name="__________cp6" localSheetId="61" hidden="1">{"'előző év december'!$A$2:$CP$214"}</definedName>
    <definedName name="__________cp6" localSheetId="62" hidden="1">{"'előző év december'!$A$2:$CP$214"}</definedName>
    <definedName name="__________cp6" localSheetId="63" hidden="1">{"'előző év december'!$A$2:$CP$214"}</definedName>
    <definedName name="__________cp6" localSheetId="64" hidden="1">{"'előző év december'!$A$2:$CP$214"}</definedName>
    <definedName name="__________cp6" localSheetId="65" hidden="1">{"'előző év december'!$A$2:$CP$214"}</definedName>
    <definedName name="__________cp6" localSheetId="7" hidden="1">{"'előző év december'!$A$2:$CP$214"}</definedName>
    <definedName name="__________cp6" localSheetId="72" hidden="1">{"'előző év december'!$A$2:$CP$214"}</definedName>
    <definedName name="__________cp6" localSheetId="8" hidden="1">{"'előző év december'!$A$2:$CP$214"}</definedName>
    <definedName name="__________cp6" localSheetId="9" hidden="1">{"'előző év december'!$A$2:$CP$214"}</definedName>
    <definedName name="__________cp6" hidden="1">{"'előző év december'!$A$2:$CP$214"}</definedName>
    <definedName name="__________cp7" localSheetId="81" hidden="1">{"'előző év december'!$A$2:$CP$214"}</definedName>
    <definedName name="__________cp7" localSheetId="10" hidden="1">{"'előző év december'!$A$2:$CP$214"}</definedName>
    <definedName name="__________cp7" localSheetId="11" hidden="1">{"'előző év december'!$A$2:$CP$214"}</definedName>
    <definedName name="__________cp7" localSheetId="13" hidden="1">{"'előző év december'!$A$2:$CP$214"}</definedName>
    <definedName name="__________cp7" localSheetId="14" hidden="1">{"'előző év december'!$A$2:$CP$214"}</definedName>
    <definedName name="__________cp7" localSheetId="17" hidden="1">{"'előző év december'!$A$2:$CP$214"}</definedName>
    <definedName name="__________cp7" localSheetId="18" hidden="1">{"'előző év december'!$A$2:$CP$214"}</definedName>
    <definedName name="__________cp7" localSheetId="82" hidden="1">{"'előző év december'!$A$2:$CP$214"}</definedName>
    <definedName name="__________cp7" localSheetId="22" hidden="1">{"'előző év december'!$A$2:$CP$214"}</definedName>
    <definedName name="__________cp7" localSheetId="29" hidden="1">{"'előző év december'!$A$2:$CP$214"}</definedName>
    <definedName name="__________cp7" localSheetId="83" hidden="1">{"'előző év december'!$A$2:$CP$214"}</definedName>
    <definedName name="__________cp7" localSheetId="31" hidden="1">{"'előző év december'!$A$2:$CP$214"}</definedName>
    <definedName name="__________cp7" localSheetId="37" hidden="1">{"'előző év december'!$A$2:$CP$214"}</definedName>
    <definedName name="__________cp7" localSheetId="38"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44" hidden="1">{"'előző év december'!$A$2:$CP$214"}</definedName>
    <definedName name="__________cp7" localSheetId="47" hidden="1">{"'előző év december'!$A$2:$CP$214"}</definedName>
    <definedName name="__________cp7" localSheetId="5" hidden="1">{"'előző év december'!$A$2:$CP$214"}</definedName>
    <definedName name="__________cp7" localSheetId="97" hidden="1">{"'előző év december'!$A$2:$CP$214"}</definedName>
    <definedName name="__________cp7" localSheetId="98" hidden="1">{"'előző év december'!$A$2:$CP$214"}</definedName>
    <definedName name="__________cp7" localSheetId="99" hidden="1">{"'előző év december'!$A$2:$CP$214"}</definedName>
    <definedName name="__________cp7" localSheetId="50" hidden="1">{"'előző év december'!$A$2:$CP$214"}</definedName>
    <definedName name="__________cp7" localSheetId="51" hidden="1">{"'előző év december'!$A$2:$CP$214"}</definedName>
    <definedName name="__________cp7" localSheetId="53" hidden="1">{"'előző év december'!$A$2:$CP$214"}</definedName>
    <definedName name="__________cp7" localSheetId="55" hidden="1">{"'előző év december'!$A$2:$CP$214"}</definedName>
    <definedName name="__________cp7" localSheetId="57" hidden="1">{"'előző év december'!$A$2:$CP$214"}</definedName>
    <definedName name="__________cp7" localSheetId="58" hidden="1">{"'előző év december'!$A$2:$CP$214"}</definedName>
    <definedName name="__________cp7" localSheetId="59" hidden="1">{"'előző év december'!$A$2:$CP$214"}</definedName>
    <definedName name="__________cp7" localSheetId="6" hidden="1">{"'előző év december'!$A$2:$CP$214"}</definedName>
    <definedName name="__________cp7" localSheetId="61" hidden="1">{"'előző év december'!$A$2:$CP$214"}</definedName>
    <definedName name="__________cp7" localSheetId="62" hidden="1">{"'előző év december'!$A$2:$CP$214"}</definedName>
    <definedName name="__________cp7" localSheetId="63" hidden="1">{"'előző év december'!$A$2:$CP$214"}</definedName>
    <definedName name="__________cp7" localSheetId="64" hidden="1">{"'előző év december'!$A$2:$CP$214"}</definedName>
    <definedName name="__________cp7" localSheetId="65" hidden="1">{"'előző év december'!$A$2:$CP$214"}</definedName>
    <definedName name="__________cp7" localSheetId="7" hidden="1">{"'előző év december'!$A$2:$CP$214"}</definedName>
    <definedName name="__________cp7" localSheetId="72" hidden="1">{"'előző év december'!$A$2:$CP$214"}</definedName>
    <definedName name="__________cp7" localSheetId="8" hidden="1">{"'előző év december'!$A$2:$CP$214"}</definedName>
    <definedName name="__________cp7" localSheetId="9" hidden="1">{"'előző év december'!$A$2:$CP$214"}</definedName>
    <definedName name="__________cp7" hidden="1">{"'előző év december'!$A$2:$CP$214"}</definedName>
    <definedName name="__________cp8" localSheetId="81" hidden="1">{"'előző év december'!$A$2:$CP$214"}</definedName>
    <definedName name="__________cp8" localSheetId="10" hidden="1">{"'előző év december'!$A$2:$CP$214"}</definedName>
    <definedName name="__________cp8" localSheetId="11" hidden="1">{"'előző év december'!$A$2:$CP$214"}</definedName>
    <definedName name="__________cp8" localSheetId="13" hidden="1">{"'előző év december'!$A$2:$CP$214"}</definedName>
    <definedName name="__________cp8" localSheetId="14" hidden="1">{"'előző év december'!$A$2:$CP$214"}</definedName>
    <definedName name="__________cp8" localSheetId="17" hidden="1">{"'előző év december'!$A$2:$CP$214"}</definedName>
    <definedName name="__________cp8" localSheetId="18" hidden="1">{"'előző év december'!$A$2:$CP$214"}</definedName>
    <definedName name="__________cp8" localSheetId="82" hidden="1">{"'előző év december'!$A$2:$CP$214"}</definedName>
    <definedName name="__________cp8" localSheetId="22" hidden="1">{"'előző év december'!$A$2:$CP$214"}</definedName>
    <definedName name="__________cp8" localSheetId="29" hidden="1">{"'előző év december'!$A$2:$CP$214"}</definedName>
    <definedName name="__________cp8" localSheetId="83" hidden="1">{"'előző év december'!$A$2:$CP$214"}</definedName>
    <definedName name="__________cp8" localSheetId="31" hidden="1">{"'előző év december'!$A$2:$CP$214"}</definedName>
    <definedName name="__________cp8" localSheetId="37" hidden="1">{"'előző év december'!$A$2:$CP$214"}</definedName>
    <definedName name="__________cp8" localSheetId="38"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44" hidden="1">{"'előző év december'!$A$2:$CP$214"}</definedName>
    <definedName name="__________cp8" localSheetId="47" hidden="1">{"'előző év december'!$A$2:$CP$214"}</definedName>
    <definedName name="__________cp8" localSheetId="5" hidden="1">{"'előző év december'!$A$2:$CP$214"}</definedName>
    <definedName name="__________cp8" localSheetId="97" hidden="1">{"'előző év december'!$A$2:$CP$214"}</definedName>
    <definedName name="__________cp8" localSheetId="98" hidden="1">{"'előző év december'!$A$2:$CP$214"}</definedName>
    <definedName name="__________cp8" localSheetId="99" hidden="1">{"'előző év december'!$A$2:$CP$214"}</definedName>
    <definedName name="__________cp8" localSheetId="50" hidden="1">{"'előző év december'!$A$2:$CP$214"}</definedName>
    <definedName name="__________cp8" localSheetId="51" hidden="1">{"'előző év december'!$A$2:$CP$214"}</definedName>
    <definedName name="__________cp8" localSheetId="53" hidden="1">{"'előző év december'!$A$2:$CP$214"}</definedName>
    <definedName name="__________cp8" localSheetId="55" hidden="1">{"'előző év december'!$A$2:$CP$214"}</definedName>
    <definedName name="__________cp8" localSheetId="57" hidden="1">{"'előző év december'!$A$2:$CP$214"}</definedName>
    <definedName name="__________cp8" localSheetId="58" hidden="1">{"'előző év december'!$A$2:$CP$214"}</definedName>
    <definedName name="__________cp8" localSheetId="59" hidden="1">{"'előző év december'!$A$2:$CP$214"}</definedName>
    <definedName name="__________cp8" localSheetId="6" hidden="1">{"'előző év december'!$A$2:$CP$214"}</definedName>
    <definedName name="__________cp8" localSheetId="61" hidden="1">{"'előző év december'!$A$2:$CP$214"}</definedName>
    <definedName name="__________cp8" localSheetId="62" hidden="1">{"'előző év december'!$A$2:$CP$214"}</definedName>
    <definedName name="__________cp8" localSheetId="63" hidden="1">{"'előző év december'!$A$2:$CP$214"}</definedName>
    <definedName name="__________cp8" localSheetId="64" hidden="1">{"'előző év december'!$A$2:$CP$214"}</definedName>
    <definedName name="__________cp8" localSheetId="65" hidden="1">{"'előző év december'!$A$2:$CP$214"}</definedName>
    <definedName name="__________cp8" localSheetId="7" hidden="1">{"'előző év december'!$A$2:$CP$214"}</definedName>
    <definedName name="__________cp8" localSheetId="72" hidden="1">{"'előző év december'!$A$2:$CP$214"}</definedName>
    <definedName name="__________cp8" localSheetId="8" hidden="1">{"'előző év december'!$A$2:$CP$214"}</definedName>
    <definedName name="__________cp8" localSheetId="9" hidden="1">{"'előző év december'!$A$2:$CP$214"}</definedName>
    <definedName name="__________cp8" hidden="1">{"'előző év december'!$A$2:$CP$214"}</definedName>
    <definedName name="__________cp9" localSheetId="81" hidden="1">{"'előző év december'!$A$2:$CP$214"}</definedName>
    <definedName name="__________cp9" localSheetId="10" hidden="1">{"'előző év december'!$A$2:$CP$214"}</definedName>
    <definedName name="__________cp9" localSheetId="11" hidden="1">{"'előző év december'!$A$2:$CP$214"}</definedName>
    <definedName name="__________cp9" localSheetId="13" hidden="1">{"'előző év december'!$A$2:$CP$214"}</definedName>
    <definedName name="__________cp9" localSheetId="14" hidden="1">{"'előző év december'!$A$2:$CP$214"}</definedName>
    <definedName name="__________cp9" localSheetId="17" hidden="1">{"'előző év december'!$A$2:$CP$214"}</definedName>
    <definedName name="__________cp9" localSheetId="18" hidden="1">{"'előző év december'!$A$2:$CP$214"}</definedName>
    <definedName name="__________cp9" localSheetId="82" hidden="1">{"'előző év december'!$A$2:$CP$214"}</definedName>
    <definedName name="__________cp9" localSheetId="22" hidden="1">{"'előző év december'!$A$2:$CP$214"}</definedName>
    <definedName name="__________cp9" localSheetId="29" hidden="1">{"'előző év december'!$A$2:$CP$214"}</definedName>
    <definedName name="__________cp9" localSheetId="83" hidden="1">{"'előző év december'!$A$2:$CP$214"}</definedName>
    <definedName name="__________cp9" localSheetId="31" hidden="1">{"'előző év december'!$A$2:$CP$214"}</definedName>
    <definedName name="__________cp9" localSheetId="37" hidden="1">{"'előző év december'!$A$2:$CP$214"}</definedName>
    <definedName name="__________cp9" localSheetId="38"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44" hidden="1">{"'előző év december'!$A$2:$CP$214"}</definedName>
    <definedName name="__________cp9" localSheetId="47" hidden="1">{"'előző év december'!$A$2:$CP$214"}</definedName>
    <definedName name="__________cp9" localSheetId="5" hidden="1">{"'előző év december'!$A$2:$CP$214"}</definedName>
    <definedName name="__________cp9" localSheetId="97" hidden="1">{"'előző év december'!$A$2:$CP$214"}</definedName>
    <definedName name="__________cp9" localSheetId="98" hidden="1">{"'előző év december'!$A$2:$CP$214"}</definedName>
    <definedName name="__________cp9" localSheetId="99" hidden="1">{"'előző év december'!$A$2:$CP$214"}</definedName>
    <definedName name="__________cp9" localSheetId="50" hidden="1">{"'előző év december'!$A$2:$CP$214"}</definedName>
    <definedName name="__________cp9" localSheetId="51" hidden="1">{"'előző év december'!$A$2:$CP$214"}</definedName>
    <definedName name="__________cp9" localSheetId="53" hidden="1">{"'előző év december'!$A$2:$CP$214"}</definedName>
    <definedName name="__________cp9" localSheetId="55" hidden="1">{"'előző év december'!$A$2:$CP$214"}</definedName>
    <definedName name="__________cp9" localSheetId="57" hidden="1">{"'előző év december'!$A$2:$CP$214"}</definedName>
    <definedName name="__________cp9" localSheetId="58" hidden="1">{"'előző év december'!$A$2:$CP$214"}</definedName>
    <definedName name="__________cp9" localSheetId="59" hidden="1">{"'előző év december'!$A$2:$CP$214"}</definedName>
    <definedName name="__________cp9" localSheetId="6" hidden="1">{"'előző év december'!$A$2:$CP$214"}</definedName>
    <definedName name="__________cp9" localSheetId="61" hidden="1">{"'előző év december'!$A$2:$CP$214"}</definedName>
    <definedName name="__________cp9" localSheetId="62" hidden="1">{"'előző év december'!$A$2:$CP$214"}</definedName>
    <definedName name="__________cp9" localSheetId="63" hidden="1">{"'előző év december'!$A$2:$CP$214"}</definedName>
    <definedName name="__________cp9" localSheetId="64" hidden="1">{"'előző év december'!$A$2:$CP$214"}</definedName>
    <definedName name="__________cp9" localSheetId="65" hidden="1">{"'előző év december'!$A$2:$CP$214"}</definedName>
    <definedName name="__________cp9" localSheetId="7" hidden="1">{"'előző év december'!$A$2:$CP$214"}</definedName>
    <definedName name="__________cp9" localSheetId="72" hidden="1">{"'előző év december'!$A$2:$CP$214"}</definedName>
    <definedName name="__________cp9" localSheetId="8" hidden="1">{"'előző év december'!$A$2:$CP$214"}</definedName>
    <definedName name="__________cp9" localSheetId="9" hidden="1">{"'előző év december'!$A$2:$CP$214"}</definedName>
    <definedName name="__________cp9" hidden="1">{"'előző év december'!$A$2:$CP$214"}</definedName>
    <definedName name="__________cpr2" localSheetId="81" hidden="1">{"'előző év december'!$A$2:$CP$214"}</definedName>
    <definedName name="__________cpr2" localSheetId="10" hidden="1">{"'előző év december'!$A$2:$CP$214"}</definedName>
    <definedName name="__________cpr2" localSheetId="11" hidden="1">{"'előző év december'!$A$2:$CP$214"}</definedName>
    <definedName name="__________cpr2" localSheetId="13" hidden="1">{"'előző év december'!$A$2:$CP$214"}</definedName>
    <definedName name="__________cpr2" localSheetId="14" hidden="1">{"'előző év december'!$A$2:$CP$214"}</definedName>
    <definedName name="__________cpr2" localSheetId="17" hidden="1">{"'előző év december'!$A$2:$CP$214"}</definedName>
    <definedName name="__________cpr2" localSheetId="18" hidden="1">{"'előző év december'!$A$2:$CP$214"}</definedName>
    <definedName name="__________cpr2" localSheetId="82" hidden="1">{"'előző év december'!$A$2:$CP$214"}</definedName>
    <definedName name="__________cpr2" localSheetId="22" hidden="1">{"'előző év december'!$A$2:$CP$214"}</definedName>
    <definedName name="__________cpr2" localSheetId="29" hidden="1">{"'előző év december'!$A$2:$CP$214"}</definedName>
    <definedName name="__________cpr2" localSheetId="83" hidden="1">{"'előző év december'!$A$2:$CP$214"}</definedName>
    <definedName name="__________cpr2" localSheetId="31" hidden="1">{"'előző év december'!$A$2:$CP$214"}</definedName>
    <definedName name="__________cpr2" localSheetId="37" hidden="1">{"'előző év december'!$A$2:$CP$214"}</definedName>
    <definedName name="__________cpr2" localSheetId="38"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44" hidden="1">{"'előző év december'!$A$2:$CP$214"}</definedName>
    <definedName name="__________cpr2" localSheetId="47" hidden="1">{"'előző év december'!$A$2:$CP$214"}</definedName>
    <definedName name="__________cpr2" localSheetId="5" hidden="1">{"'előző év december'!$A$2:$CP$214"}</definedName>
    <definedName name="__________cpr2" localSheetId="97" hidden="1">{"'előző év december'!$A$2:$CP$214"}</definedName>
    <definedName name="__________cpr2" localSheetId="98" hidden="1">{"'előző év december'!$A$2:$CP$214"}</definedName>
    <definedName name="__________cpr2" localSheetId="99" hidden="1">{"'előző év december'!$A$2:$CP$214"}</definedName>
    <definedName name="__________cpr2" localSheetId="50" hidden="1">{"'előző év december'!$A$2:$CP$214"}</definedName>
    <definedName name="__________cpr2" localSheetId="51" hidden="1">{"'előző év december'!$A$2:$CP$214"}</definedName>
    <definedName name="__________cpr2" localSheetId="53" hidden="1">{"'előző év december'!$A$2:$CP$214"}</definedName>
    <definedName name="__________cpr2" localSheetId="55" hidden="1">{"'előző év december'!$A$2:$CP$214"}</definedName>
    <definedName name="__________cpr2" localSheetId="57" hidden="1">{"'előző év december'!$A$2:$CP$214"}</definedName>
    <definedName name="__________cpr2" localSheetId="58" hidden="1">{"'előző év december'!$A$2:$CP$214"}</definedName>
    <definedName name="__________cpr2" localSheetId="59" hidden="1">{"'előző év december'!$A$2:$CP$214"}</definedName>
    <definedName name="__________cpr2" localSheetId="6" hidden="1">{"'előző év december'!$A$2:$CP$214"}</definedName>
    <definedName name="__________cpr2" localSheetId="61" hidden="1">{"'előző év december'!$A$2:$CP$214"}</definedName>
    <definedName name="__________cpr2" localSheetId="62" hidden="1">{"'előző év december'!$A$2:$CP$214"}</definedName>
    <definedName name="__________cpr2" localSheetId="63" hidden="1">{"'előző év december'!$A$2:$CP$214"}</definedName>
    <definedName name="__________cpr2" localSheetId="64" hidden="1">{"'előző év december'!$A$2:$CP$214"}</definedName>
    <definedName name="__________cpr2" localSheetId="65" hidden="1">{"'előző év december'!$A$2:$CP$214"}</definedName>
    <definedName name="__________cpr2" localSheetId="7" hidden="1">{"'előző év december'!$A$2:$CP$214"}</definedName>
    <definedName name="__________cpr2" localSheetId="72" hidden="1">{"'előző év december'!$A$2:$CP$214"}</definedName>
    <definedName name="__________cpr2" localSheetId="8" hidden="1">{"'előző év december'!$A$2:$CP$214"}</definedName>
    <definedName name="__________cpr2" localSheetId="9" hidden="1">{"'előző év december'!$A$2:$CP$214"}</definedName>
    <definedName name="__________cpr2" hidden="1">{"'előző év december'!$A$2:$CP$214"}</definedName>
    <definedName name="__________cpr3" localSheetId="81" hidden="1">{"'előző év december'!$A$2:$CP$214"}</definedName>
    <definedName name="__________cpr3" localSheetId="10" hidden="1">{"'előző év december'!$A$2:$CP$214"}</definedName>
    <definedName name="__________cpr3" localSheetId="11" hidden="1">{"'előző év december'!$A$2:$CP$214"}</definedName>
    <definedName name="__________cpr3" localSheetId="13" hidden="1">{"'előző év december'!$A$2:$CP$214"}</definedName>
    <definedName name="__________cpr3" localSheetId="14" hidden="1">{"'előző év december'!$A$2:$CP$214"}</definedName>
    <definedName name="__________cpr3" localSheetId="17" hidden="1">{"'előző év december'!$A$2:$CP$214"}</definedName>
    <definedName name="__________cpr3" localSheetId="18" hidden="1">{"'előző év december'!$A$2:$CP$214"}</definedName>
    <definedName name="__________cpr3" localSheetId="82" hidden="1">{"'előző év december'!$A$2:$CP$214"}</definedName>
    <definedName name="__________cpr3" localSheetId="22" hidden="1">{"'előző év december'!$A$2:$CP$214"}</definedName>
    <definedName name="__________cpr3" localSheetId="29" hidden="1">{"'előző év december'!$A$2:$CP$214"}</definedName>
    <definedName name="__________cpr3" localSheetId="83" hidden="1">{"'előző év december'!$A$2:$CP$214"}</definedName>
    <definedName name="__________cpr3" localSheetId="31" hidden="1">{"'előző év december'!$A$2:$CP$214"}</definedName>
    <definedName name="__________cpr3" localSheetId="37" hidden="1">{"'előző év december'!$A$2:$CP$214"}</definedName>
    <definedName name="__________cpr3" localSheetId="38"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44" hidden="1">{"'előző év december'!$A$2:$CP$214"}</definedName>
    <definedName name="__________cpr3" localSheetId="47" hidden="1">{"'előző év december'!$A$2:$CP$214"}</definedName>
    <definedName name="__________cpr3" localSheetId="5" hidden="1">{"'előző év december'!$A$2:$CP$214"}</definedName>
    <definedName name="__________cpr3" localSheetId="97" hidden="1">{"'előző év december'!$A$2:$CP$214"}</definedName>
    <definedName name="__________cpr3" localSheetId="98" hidden="1">{"'előző év december'!$A$2:$CP$214"}</definedName>
    <definedName name="__________cpr3" localSheetId="99" hidden="1">{"'előző év december'!$A$2:$CP$214"}</definedName>
    <definedName name="__________cpr3" localSheetId="50" hidden="1">{"'előző év december'!$A$2:$CP$214"}</definedName>
    <definedName name="__________cpr3" localSheetId="51" hidden="1">{"'előző év december'!$A$2:$CP$214"}</definedName>
    <definedName name="__________cpr3" localSheetId="53" hidden="1">{"'előző év december'!$A$2:$CP$214"}</definedName>
    <definedName name="__________cpr3" localSheetId="55" hidden="1">{"'előző év december'!$A$2:$CP$214"}</definedName>
    <definedName name="__________cpr3" localSheetId="57" hidden="1">{"'előző év december'!$A$2:$CP$214"}</definedName>
    <definedName name="__________cpr3" localSheetId="58" hidden="1">{"'előző év december'!$A$2:$CP$214"}</definedName>
    <definedName name="__________cpr3" localSheetId="59" hidden="1">{"'előző év december'!$A$2:$CP$214"}</definedName>
    <definedName name="__________cpr3" localSheetId="6" hidden="1">{"'előző év december'!$A$2:$CP$214"}</definedName>
    <definedName name="__________cpr3" localSheetId="61" hidden="1">{"'előző év december'!$A$2:$CP$214"}</definedName>
    <definedName name="__________cpr3" localSheetId="62" hidden="1">{"'előző év december'!$A$2:$CP$214"}</definedName>
    <definedName name="__________cpr3" localSheetId="63" hidden="1">{"'előző év december'!$A$2:$CP$214"}</definedName>
    <definedName name="__________cpr3" localSheetId="64" hidden="1">{"'előző év december'!$A$2:$CP$214"}</definedName>
    <definedName name="__________cpr3" localSheetId="65" hidden="1">{"'előző év december'!$A$2:$CP$214"}</definedName>
    <definedName name="__________cpr3" localSheetId="7" hidden="1">{"'előző év december'!$A$2:$CP$214"}</definedName>
    <definedName name="__________cpr3" localSheetId="72" hidden="1">{"'előző év december'!$A$2:$CP$214"}</definedName>
    <definedName name="__________cpr3" localSheetId="8" hidden="1">{"'előző év december'!$A$2:$CP$214"}</definedName>
    <definedName name="__________cpr3" localSheetId="9" hidden="1">{"'előző év december'!$A$2:$CP$214"}</definedName>
    <definedName name="__________cpr3" hidden="1">{"'előző év december'!$A$2:$CP$214"}</definedName>
    <definedName name="__________cpr4" localSheetId="81" hidden="1">{"'előző év december'!$A$2:$CP$214"}</definedName>
    <definedName name="__________cpr4" localSheetId="10" hidden="1">{"'előző év december'!$A$2:$CP$214"}</definedName>
    <definedName name="__________cpr4" localSheetId="11" hidden="1">{"'előző év december'!$A$2:$CP$214"}</definedName>
    <definedName name="__________cpr4" localSheetId="13" hidden="1">{"'előző év december'!$A$2:$CP$214"}</definedName>
    <definedName name="__________cpr4" localSheetId="14" hidden="1">{"'előző év december'!$A$2:$CP$214"}</definedName>
    <definedName name="__________cpr4" localSheetId="17" hidden="1">{"'előző év december'!$A$2:$CP$214"}</definedName>
    <definedName name="__________cpr4" localSheetId="18" hidden="1">{"'előző év december'!$A$2:$CP$214"}</definedName>
    <definedName name="__________cpr4" localSheetId="82" hidden="1">{"'előző év december'!$A$2:$CP$214"}</definedName>
    <definedName name="__________cpr4" localSheetId="22" hidden="1">{"'előző év december'!$A$2:$CP$214"}</definedName>
    <definedName name="__________cpr4" localSheetId="29" hidden="1">{"'előző év december'!$A$2:$CP$214"}</definedName>
    <definedName name="__________cpr4" localSheetId="83" hidden="1">{"'előző év december'!$A$2:$CP$214"}</definedName>
    <definedName name="__________cpr4" localSheetId="31" hidden="1">{"'előző év december'!$A$2:$CP$214"}</definedName>
    <definedName name="__________cpr4" localSheetId="37" hidden="1">{"'előző év december'!$A$2:$CP$214"}</definedName>
    <definedName name="__________cpr4" localSheetId="38"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44" hidden="1">{"'előző év december'!$A$2:$CP$214"}</definedName>
    <definedName name="__________cpr4" localSheetId="47" hidden="1">{"'előző év december'!$A$2:$CP$214"}</definedName>
    <definedName name="__________cpr4" localSheetId="5" hidden="1">{"'előző év december'!$A$2:$CP$214"}</definedName>
    <definedName name="__________cpr4" localSheetId="97" hidden="1">{"'előző év december'!$A$2:$CP$214"}</definedName>
    <definedName name="__________cpr4" localSheetId="98" hidden="1">{"'előző év december'!$A$2:$CP$214"}</definedName>
    <definedName name="__________cpr4" localSheetId="99" hidden="1">{"'előző év december'!$A$2:$CP$214"}</definedName>
    <definedName name="__________cpr4" localSheetId="50" hidden="1">{"'előző év december'!$A$2:$CP$214"}</definedName>
    <definedName name="__________cpr4" localSheetId="51" hidden="1">{"'előző év december'!$A$2:$CP$214"}</definedName>
    <definedName name="__________cpr4" localSheetId="53" hidden="1">{"'előző év december'!$A$2:$CP$214"}</definedName>
    <definedName name="__________cpr4" localSheetId="55" hidden="1">{"'előző év december'!$A$2:$CP$214"}</definedName>
    <definedName name="__________cpr4" localSheetId="57" hidden="1">{"'előző év december'!$A$2:$CP$214"}</definedName>
    <definedName name="__________cpr4" localSheetId="58" hidden="1">{"'előző év december'!$A$2:$CP$214"}</definedName>
    <definedName name="__________cpr4" localSheetId="59" hidden="1">{"'előző év december'!$A$2:$CP$214"}</definedName>
    <definedName name="__________cpr4" localSheetId="6" hidden="1">{"'előző év december'!$A$2:$CP$214"}</definedName>
    <definedName name="__________cpr4" localSheetId="61" hidden="1">{"'előző év december'!$A$2:$CP$214"}</definedName>
    <definedName name="__________cpr4" localSheetId="62" hidden="1">{"'előző év december'!$A$2:$CP$214"}</definedName>
    <definedName name="__________cpr4" localSheetId="63" hidden="1">{"'előző év december'!$A$2:$CP$214"}</definedName>
    <definedName name="__________cpr4" localSheetId="64" hidden="1">{"'előző év december'!$A$2:$CP$214"}</definedName>
    <definedName name="__________cpr4" localSheetId="65" hidden="1">{"'előző év december'!$A$2:$CP$214"}</definedName>
    <definedName name="__________cpr4" localSheetId="7" hidden="1">{"'előző év december'!$A$2:$CP$214"}</definedName>
    <definedName name="__________cpr4" localSheetId="72" hidden="1">{"'előző év december'!$A$2:$CP$214"}</definedName>
    <definedName name="__________cpr4" localSheetId="8" hidden="1">{"'előző év december'!$A$2:$CP$214"}</definedName>
    <definedName name="__________cpr4" localSheetId="9" hidden="1">{"'előző év december'!$A$2:$CP$214"}</definedName>
    <definedName name="__________cpr4" hidden="1">{"'előző év december'!$A$2:$CP$214"}</definedName>
    <definedName name="_________cp1" localSheetId="81" hidden="1">{"'előző év december'!$A$2:$CP$214"}</definedName>
    <definedName name="_________cp1" localSheetId="10" hidden="1">{"'előző év december'!$A$2:$CP$214"}</definedName>
    <definedName name="_________cp1" localSheetId="11" hidden="1">{"'előző év december'!$A$2:$CP$214"}</definedName>
    <definedName name="_________cp1" localSheetId="13" hidden="1">{"'előző év december'!$A$2:$CP$214"}</definedName>
    <definedName name="_________cp1" localSheetId="14" hidden="1">{"'előző év december'!$A$2:$CP$214"}</definedName>
    <definedName name="_________cp1" localSheetId="17" hidden="1">{"'előző év december'!$A$2:$CP$214"}</definedName>
    <definedName name="_________cp1" localSheetId="18" hidden="1">{"'előző év december'!$A$2:$CP$214"}</definedName>
    <definedName name="_________cp1" localSheetId="82" hidden="1">{"'előző év december'!$A$2:$CP$214"}</definedName>
    <definedName name="_________cp1" localSheetId="22" hidden="1">{"'előző év december'!$A$2:$CP$214"}</definedName>
    <definedName name="_________cp1" localSheetId="29" hidden="1">{"'előző év december'!$A$2:$CP$214"}</definedName>
    <definedName name="_________cp1" localSheetId="83" hidden="1">{"'előző év december'!$A$2:$CP$214"}</definedName>
    <definedName name="_________cp1" localSheetId="31" hidden="1">{"'előző év december'!$A$2:$CP$214"}</definedName>
    <definedName name="_________cp1" localSheetId="37" hidden="1">{"'előző év december'!$A$2:$CP$214"}</definedName>
    <definedName name="_________cp1" localSheetId="38"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44" hidden="1">{"'előző év december'!$A$2:$CP$214"}</definedName>
    <definedName name="_________cp1" localSheetId="47" hidden="1">{"'előző év december'!$A$2:$CP$214"}</definedName>
    <definedName name="_________cp1" localSheetId="5" hidden="1">{"'előző év december'!$A$2:$CP$214"}</definedName>
    <definedName name="_________cp1" localSheetId="97" hidden="1">{"'előző év december'!$A$2:$CP$214"}</definedName>
    <definedName name="_________cp1" localSheetId="98" hidden="1">{"'előző év december'!$A$2:$CP$214"}</definedName>
    <definedName name="_________cp1" localSheetId="99" hidden="1">{"'előző év december'!$A$2:$CP$214"}</definedName>
    <definedName name="_________cp1" localSheetId="50" hidden="1">{"'előző év december'!$A$2:$CP$214"}</definedName>
    <definedName name="_________cp1" localSheetId="51" hidden="1">{"'előző év december'!$A$2:$CP$214"}</definedName>
    <definedName name="_________cp1" localSheetId="53" hidden="1">{"'előző év december'!$A$2:$CP$214"}</definedName>
    <definedName name="_________cp1" localSheetId="55" hidden="1">{"'előző év december'!$A$2:$CP$214"}</definedName>
    <definedName name="_________cp1" localSheetId="57" hidden="1">{"'előző év december'!$A$2:$CP$214"}</definedName>
    <definedName name="_________cp1" localSheetId="58" hidden="1">{"'előző év december'!$A$2:$CP$214"}</definedName>
    <definedName name="_________cp1" localSheetId="59" hidden="1">{"'előző év december'!$A$2:$CP$214"}</definedName>
    <definedName name="_________cp1" localSheetId="6" hidden="1">{"'előző év december'!$A$2:$CP$214"}</definedName>
    <definedName name="_________cp1" localSheetId="61" hidden="1">{"'előző év december'!$A$2:$CP$214"}</definedName>
    <definedName name="_________cp1" localSheetId="62" hidden="1">{"'előző év december'!$A$2:$CP$214"}</definedName>
    <definedName name="_________cp1" localSheetId="63" hidden="1">{"'előző év december'!$A$2:$CP$214"}</definedName>
    <definedName name="_________cp1" localSheetId="64" hidden="1">{"'előző év december'!$A$2:$CP$214"}</definedName>
    <definedName name="_________cp1" localSheetId="65" hidden="1">{"'előző év december'!$A$2:$CP$214"}</definedName>
    <definedName name="_________cp1" localSheetId="7" hidden="1">{"'előző év december'!$A$2:$CP$214"}</definedName>
    <definedName name="_________cp1" localSheetId="72" hidden="1">{"'előző év december'!$A$2:$CP$214"}</definedName>
    <definedName name="_________cp1" localSheetId="8" hidden="1">{"'előző év december'!$A$2:$CP$214"}</definedName>
    <definedName name="_________cp1" localSheetId="9" hidden="1">{"'előző év december'!$A$2:$CP$214"}</definedName>
    <definedName name="_________cp1" hidden="1">{"'előző év december'!$A$2:$CP$214"}</definedName>
    <definedName name="_________cp10" localSheetId="81" hidden="1">{"'előző év december'!$A$2:$CP$214"}</definedName>
    <definedName name="_________cp10" localSheetId="10" hidden="1">{"'előző év december'!$A$2:$CP$214"}</definedName>
    <definedName name="_________cp10" localSheetId="11" hidden="1">{"'előző év december'!$A$2:$CP$214"}</definedName>
    <definedName name="_________cp10" localSheetId="13" hidden="1">{"'előző év december'!$A$2:$CP$214"}</definedName>
    <definedName name="_________cp10" localSheetId="14" hidden="1">{"'előző év december'!$A$2:$CP$214"}</definedName>
    <definedName name="_________cp10" localSheetId="17" hidden="1">{"'előző év december'!$A$2:$CP$214"}</definedName>
    <definedName name="_________cp10" localSheetId="18" hidden="1">{"'előző év december'!$A$2:$CP$214"}</definedName>
    <definedName name="_________cp10" localSheetId="82" hidden="1">{"'előző év december'!$A$2:$CP$214"}</definedName>
    <definedName name="_________cp10" localSheetId="22" hidden="1">{"'előző év december'!$A$2:$CP$214"}</definedName>
    <definedName name="_________cp10" localSheetId="29" hidden="1">{"'előző év december'!$A$2:$CP$214"}</definedName>
    <definedName name="_________cp10" localSheetId="83" hidden="1">{"'előző év december'!$A$2:$CP$214"}</definedName>
    <definedName name="_________cp10" localSheetId="31" hidden="1">{"'előző év december'!$A$2:$CP$214"}</definedName>
    <definedName name="_________cp10" localSheetId="37" hidden="1">{"'előző év december'!$A$2:$CP$214"}</definedName>
    <definedName name="_________cp10" localSheetId="38"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44" hidden="1">{"'előző év december'!$A$2:$CP$214"}</definedName>
    <definedName name="_________cp10" localSheetId="47" hidden="1">{"'előző év december'!$A$2:$CP$214"}</definedName>
    <definedName name="_________cp10" localSheetId="5" hidden="1">{"'előző év december'!$A$2:$CP$214"}</definedName>
    <definedName name="_________cp10" localSheetId="97" hidden="1">{"'előző év december'!$A$2:$CP$214"}</definedName>
    <definedName name="_________cp10" localSheetId="98" hidden="1">{"'előző év december'!$A$2:$CP$214"}</definedName>
    <definedName name="_________cp10" localSheetId="99" hidden="1">{"'előző év december'!$A$2:$CP$214"}</definedName>
    <definedName name="_________cp10" localSheetId="50" hidden="1">{"'előző év december'!$A$2:$CP$214"}</definedName>
    <definedName name="_________cp10" localSheetId="51" hidden="1">{"'előző év december'!$A$2:$CP$214"}</definedName>
    <definedName name="_________cp10" localSheetId="53" hidden="1">{"'előző év december'!$A$2:$CP$214"}</definedName>
    <definedName name="_________cp10" localSheetId="55" hidden="1">{"'előző év december'!$A$2:$CP$214"}</definedName>
    <definedName name="_________cp10" localSheetId="57" hidden="1">{"'előző év december'!$A$2:$CP$214"}</definedName>
    <definedName name="_________cp10" localSheetId="58" hidden="1">{"'előző év december'!$A$2:$CP$214"}</definedName>
    <definedName name="_________cp10" localSheetId="59" hidden="1">{"'előző év december'!$A$2:$CP$214"}</definedName>
    <definedName name="_________cp10" localSheetId="6" hidden="1">{"'előző év december'!$A$2:$CP$214"}</definedName>
    <definedName name="_________cp10" localSheetId="61" hidden="1">{"'előző év december'!$A$2:$CP$214"}</definedName>
    <definedName name="_________cp10" localSheetId="62" hidden="1">{"'előző év december'!$A$2:$CP$214"}</definedName>
    <definedName name="_________cp10" localSheetId="63" hidden="1">{"'előző év december'!$A$2:$CP$214"}</definedName>
    <definedName name="_________cp10" localSheetId="64" hidden="1">{"'előző év december'!$A$2:$CP$214"}</definedName>
    <definedName name="_________cp10" localSheetId="65" hidden="1">{"'előző év december'!$A$2:$CP$214"}</definedName>
    <definedName name="_________cp10" localSheetId="7" hidden="1">{"'előző év december'!$A$2:$CP$214"}</definedName>
    <definedName name="_________cp10" localSheetId="72" hidden="1">{"'előző év december'!$A$2:$CP$214"}</definedName>
    <definedName name="_________cp10" localSheetId="8" hidden="1">{"'előző év december'!$A$2:$CP$214"}</definedName>
    <definedName name="_________cp10" localSheetId="9" hidden="1">{"'előző év december'!$A$2:$CP$214"}</definedName>
    <definedName name="_________cp10" hidden="1">{"'előző év december'!$A$2:$CP$214"}</definedName>
    <definedName name="_________cp11" localSheetId="81" hidden="1">{"'előző év december'!$A$2:$CP$214"}</definedName>
    <definedName name="_________cp11" localSheetId="10" hidden="1">{"'előző év december'!$A$2:$CP$214"}</definedName>
    <definedName name="_________cp11" localSheetId="11" hidden="1">{"'előző év december'!$A$2:$CP$214"}</definedName>
    <definedName name="_________cp11" localSheetId="13" hidden="1">{"'előző év december'!$A$2:$CP$214"}</definedName>
    <definedName name="_________cp11" localSheetId="14" hidden="1">{"'előző év december'!$A$2:$CP$214"}</definedName>
    <definedName name="_________cp11" localSheetId="17" hidden="1">{"'előző év december'!$A$2:$CP$214"}</definedName>
    <definedName name="_________cp11" localSheetId="18" hidden="1">{"'előző év december'!$A$2:$CP$214"}</definedName>
    <definedName name="_________cp11" localSheetId="82" hidden="1">{"'előző év december'!$A$2:$CP$214"}</definedName>
    <definedName name="_________cp11" localSheetId="22" hidden="1">{"'előző év december'!$A$2:$CP$214"}</definedName>
    <definedName name="_________cp11" localSheetId="29" hidden="1">{"'előző év december'!$A$2:$CP$214"}</definedName>
    <definedName name="_________cp11" localSheetId="83" hidden="1">{"'előző év december'!$A$2:$CP$214"}</definedName>
    <definedName name="_________cp11" localSheetId="31" hidden="1">{"'előző év december'!$A$2:$CP$214"}</definedName>
    <definedName name="_________cp11" localSheetId="37" hidden="1">{"'előző év december'!$A$2:$CP$214"}</definedName>
    <definedName name="_________cp11" localSheetId="38"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44" hidden="1">{"'előző év december'!$A$2:$CP$214"}</definedName>
    <definedName name="_________cp11" localSheetId="47" hidden="1">{"'előző év december'!$A$2:$CP$214"}</definedName>
    <definedName name="_________cp11" localSheetId="5" hidden="1">{"'előző év december'!$A$2:$CP$214"}</definedName>
    <definedName name="_________cp11" localSheetId="97" hidden="1">{"'előző év december'!$A$2:$CP$214"}</definedName>
    <definedName name="_________cp11" localSheetId="98" hidden="1">{"'előző év december'!$A$2:$CP$214"}</definedName>
    <definedName name="_________cp11" localSheetId="99" hidden="1">{"'előző év december'!$A$2:$CP$214"}</definedName>
    <definedName name="_________cp11" localSheetId="50" hidden="1">{"'előző év december'!$A$2:$CP$214"}</definedName>
    <definedName name="_________cp11" localSheetId="51" hidden="1">{"'előző év december'!$A$2:$CP$214"}</definedName>
    <definedName name="_________cp11" localSheetId="53" hidden="1">{"'előző év december'!$A$2:$CP$214"}</definedName>
    <definedName name="_________cp11" localSheetId="55" hidden="1">{"'előző év december'!$A$2:$CP$214"}</definedName>
    <definedName name="_________cp11" localSheetId="57" hidden="1">{"'előző év december'!$A$2:$CP$214"}</definedName>
    <definedName name="_________cp11" localSheetId="58" hidden="1">{"'előző év december'!$A$2:$CP$214"}</definedName>
    <definedName name="_________cp11" localSheetId="59" hidden="1">{"'előző év december'!$A$2:$CP$214"}</definedName>
    <definedName name="_________cp11" localSheetId="6" hidden="1">{"'előző év december'!$A$2:$CP$214"}</definedName>
    <definedName name="_________cp11" localSheetId="61" hidden="1">{"'előző év december'!$A$2:$CP$214"}</definedName>
    <definedName name="_________cp11" localSheetId="62" hidden="1">{"'előző év december'!$A$2:$CP$214"}</definedName>
    <definedName name="_________cp11" localSheetId="63" hidden="1">{"'előző év december'!$A$2:$CP$214"}</definedName>
    <definedName name="_________cp11" localSheetId="64" hidden="1">{"'előző év december'!$A$2:$CP$214"}</definedName>
    <definedName name="_________cp11" localSheetId="65" hidden="1">{"'előző év december'!$A$2:$CP$214"}</definedName>
    <definedName name="_________cp11" localSheetId="7" hidden="1">{"'előző év december'!$A$2:$CP$214"}</definedName>
    <definedName name="_________cp11" localSheetId="72" hidden="1">{"'előző év december'!$A$2:$CP$214"}</definedName>
    <definedName name="_________cp11" localSheetId="8" hidden="1">{"'előző év december'!$A$2:$CP$214"}</definedName>
    <definedName name="_________cp11" localSheetId="9" hidden="1">{"'előző év december'!$A$2:$CP$214"}</definedName>
    <definedName name="_________cp11" hidden="1">{"'előző év december'!$A$2:$CP$214"}</definedName>
    <definedName name="_________cp2" localSheetId="81" hidden="1">{"'előző év december'!$A$2:$CP$214"}</definedName>
    <definedName name="_________cp2" localSheetId="10" hidden="1">{"'előző év december'!$A$2:$CP$214"}</definedName>
    <definedName name="_________cp2" localSheetId="11" hidden="1">{"'előző év december'!$A$2:$CP$214"}</definedName>
    <definedName name="_________cp2" localSheetId="13" hidden="1">{"'előző év december'!$A$2:$CP$214"}</definedName>
    <definedName name="_________cp2" localSheetId="14" hidden="1">{"'előző év december'!$A$2:$CP$214"}</definedName>
    <definedName name="_________cp2" localSheetId="17" hidden="1">{"'előző év december'!$A$2:$CP$214"}</definedName>
    <definedName name="_________cp2" localSheetId="18" hidden="1">{"'előző év december'!$A$2:$CP$214"}</definedName>
    <definedName name="_________cp2" localSheetId="82" hidden="1">{"'előző év december'!$A$2:$CP$214"}</definedName>
    <definedName name="_________cp2" localSheetId="22" hidden="1">{"'előző év december'!$A$2:$CP$214"}</definedName>
    <definedName name="_________cp2" localSheetId="29" hidden="1">{"'előző év december'!$A$2:$CP$214"}</definedName>
    <definedName name="_________cp2" localSheetId="83" hidden="1">{"'előző év december'!$A$2:$CP$214"}</definedName>
    <definedName name="_________cp2" localSheetId="31" hidden="1">{"'előző év december'!$A$2:$CP$214"}</definedName>
    <definedName name="_________cp2" localSheetId="37" hidden="1">{"'előző év december'!$A$2:$CP$214"}</definedName>
    <definedName name="_________cp2" localSheetId="38"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44" hidden="1">{"'előző év december'!$A$2:$CP$214"}</definedName>
    <definedName name="_________cp2" localSheetId="47" hidden="1">{"'előző év december'!$A$2:$CP$214"}</definedName>
    <definedName name="_________cp2" localSheetId="5" hidden="1">{"'előző év december'!$A$2:$CP$214"}</definedName>
    <definedName name="_________cp2" localSheetId="97" hidden="1">{"'előző év december'!$A$2:$CP$214"}</definedName>
    <definedName name="_________cp2" localSheetId="98" hidden="1">{"'előző év december'!$A$2:$CP$214"}</definedName>
    <definedName name="_________cp2" localSheetId="99" hidden="1">{"'előző év december'!$A$2:$CP$214"}</definedName>
    <definedName name="_________cp2" localSheetId="50" hidden="1">{"'előző év december'!$A$2:$CP$214"}</definedName>
    <definedName name="_________cp2" localSheetId="51" hidden="1">{"'előző év december'!$A$2:$CP$214"}</definedName>
    <definedName name="_________cp2" localSheetId="53" hidden="1">{"'előző év december'!$A$2:$CP$214"}</definedName>
    <definedName name="_________cp2" localSheetId="55" hidden="1">{"'előző év december'!$A$2:$CP$214"}</definedName>
    <definedName name="_________cp2" localSheetId="57" hidden="1">{"'előző év december'!$A$2:$CP$214"}</definedName>
    <definedName name="_________cp2" localSheetId="58" hidden="1">{"'előző év december'!$A$2:$CP$214"}</definedName>
    <definedName name="_________cp2" localSheetId="59" hidden="1">{"'előző év december'!$A$2:$CP$214"}</definedName>
    <definedName name="_________cp2" localSheetId="6" hidden="1">{"'előző év december'!$A$2:$CP$214"}</definedName>
    <definedName name="_________cp2" localSheetId="61" hidden="1">{"'előző év december'!$A$2:$CP$214"}</definedName>
    <definedName name="_________cp2" localSheetId="62" hidden="1">{"'előző év december'!$A$2:$CP$214"}</definedName>
    <definedName name="_________cp2" localSheetId="63" hidden="1">{"'előző év december'!$A$2:$CP$214"}</definedName>
    <definedName name="_________cp2" localSheetId="64" hidden="1">{"'előző év december'!$A$2:$CP$214"}</definedName>
    <definedName name="_________cp2" localSheetId="65" hidden="1">{"'előző év december'!$A$2:$CP$214"}</definedName>
    <definedName name="_________cp2" localSheetId="7" hidden="1">{"'előző év december'!$A$2:$CP$214"}</definedName>
    <definedName name="_________cp2" localSheetId="72" hidden="1">{"'előző év december'!$A$2:$CP$214"}</definedName>
    <definedName name="_________cp2" localSheetId="8" hidden="1">{"'előző év december'!$A$2:$CP$214"}</definedName>
    <definedName name="_________cp2" localSheetId="9" hidden="1">{"'előző év december'!$A$2:$CP$214"}</definedName>
    <definedName name="_________cp2" hidden="1">{"'előző év december'!$A$2:$CP$214"}</definedName>
    <definedName name="_________cp3" localSheetId="81" hidden="1">{"'előző év december'!$A$2:$CP$214"}</definedName>
    <definedName name="_________cp3" localSheetId="10" hidden="1">{"'előző év december'!$A$2:$CP$214"}</definedName>
    <definedName name="_________cp3" localSheetId="11" hidden="1">{"'előző év december'!$A$2:$CP$214"}</definedName>
    <definedName name="_________cp3" localSheetId="13" hidden="1">{"'előző év december'!$A$2:$CP$214"}</definedName>
    <definedName name="_________cp3" localSheetId="14" hidden="1">{"'előző év december'!$A$2:$CP$214"}</definedName>
    <definedName name="_________cp3" localSheetId="17" hidden="1">{"'előző év december'!$A$2:$CP$214"}</definedName>
    <definedName name="_________cp3" localSheetId="18" hidden="1">{"'előző év december'!$A$2:$CP$214"}</definedName>
    <definedName name="_________cp3" localSheetId="82" hidden="1">{"'előző év december'!$A$2:$CP$214"}</definedName>
    <definedName name="_________cp3" localSheetId="22" hidden="1">{"'előző év december'!$A$2:$CP$214"}</definedName>
    <definedName name="_________cp3" localSheetId="29" hidden="1">{"'előző év december'!$A$2:$CP$214"}</definedName>
    <definedName name="_________cp3" localSheetId="83" hidden="1">{"'előző év december'!$A$2:$CP$214"}</definedName>
    <definedName name="_________cp3" localSheetId="31" hidden="1">{"'előző év december'!$A$2:$CP$214"}</definedName>
    <definedName name="_________cp3" localSheetId="37" hidden="1">{"'előző év december'!$A$2:$CP$214"}</definedName>
    <definedName name="_________cp3" localSheetId="38"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44" hidden="1">{"'előző év december'!$A$2:$CP$214"}</definedName>
    <definedName name="_________cp3" localSheetId="47" hidden="1">{"'előző év december'!$A$2:$CP$214"}</definedName>
    <definedName name="_________cp3" localSheetId="5" hidden="1">{"'előző év december'!$A$2:$CP$214"}</definedName>
    <definedName name="_________cp3" localSheetId="97" hidden="1">{"'előző év december'!$A$2:$CP$214"}</definedName>
    <definedName name="_________cp3" localSheetId="98" hidden="1">{"'előző év december'!$A$2:$CP$214"}</definedName>
    <definedName name="_________cp3" localSheetId="99" hidden="1">{"'előző év december'!$A$2:$CP$214"}</definedName>
    <definedName name="_________cp3" localSheetId="50" hidden="1">{"'előző év december'!$A$2:$CP$214"}</definedName>
    <definedName name="_________cp3" localSheetId="51" hidden="1">{"'előző év december'!$A$2:$CP$214"}</definedName>
    <definedName name="_________cp3" localSheetId="53" hidden="1">{"'előző év december'!$A$2:$CP$214"}</definedName>
    <definedName name="_________cp3" localSheetId="55" hidden="1">{"'előző év december'!$A$2:$CP$214"}</definedName>
    <definedName name="_________cp3" localSheetId="57" hidden="1">{"'előző év december'!$A$2:$CP$214"}</definedName>
    <definedName name="_________cp3" localSheetId="58" hidden="1">{"'előző év december'!$A$2:$CP$214"}</definedName>
    <definedName name="_________cp3" localSheetId="59" hidden="1">{"'előző év december'!$A$2:$CP$214"}</definedName>
    <definedName name="_________cp3" localSheetId="6" hidden="1">{"'előző év december'!$A$2:$CP$214"}</definedName>
    <definedName name="_________cp3" localSheetId="61" hidden="1">{"'előző év december'!$A$2:$CP$214"}</definedName>
    <definedName name="_________cp3" localSheetId="62" hidden="1">{"'előző év december'!$A$2:$CP$214"}</definedName>
    <definedName name="_________cp3" localSheetId="63" hidden="1">{"'előző év december'!$A$2:$CP$214"}</definedName>
    <definedName name="_________cp3" localSheetId="64" hidden="1">{"'előző év december'!$A$2:$CP$214"}</definedName>
    <definedName name="_________cp3" localSheetId="65" hidden="1">{"'előző év december'!$A$2:$CP$214"}</definedName>
    <definedName name="_________cp3" localSheetId="7" hidden="1">{"'előző év december'!$A$2:$CP$214"}</definedName>
    <definedName name="_________cp3" localSheetId="72" hidden="1">{"'előző év december'!$A$2:$CP$214"}</definedName>
    <definedName name="_________cp3" localSheetId="8" hidden="1">{"'előző év december'!$A$2:$CP$214"}</definedName>
    <definedName name="_________cp3" localSheetId="9" hidden="1">{"'előző év december'!$A$2:$CP$214"}</definedName>
    <definedName name="_________cp3" hidden="1">{"'előző év december'!$A$2:$CP$214"}</definedName>
    <definedName name="_________cp4" localSheetId="81" hidden="1">{"'előző év december'!$A$2:$CP$214"}</definedName>
    <definedName name="_________cp4" localSheetId="10" hidden="1">{"'előző év december'!$A$2:$CP$214"}</definedName>
    <definedName name="_________cp4" localSheetId="11" hidden="1">{"'előző év december'!$A$2:$CP$214"}</definedName>
    <definedName name="_________cp4" localSheetId="13" hidden="1">{"'előző év december'!$A$2:$CP$214"}</definedName>
    <definedName name="_________cp4" localSheetId="14" hidden="1">{"'előző év december'!$A$2:$CP$214"}</definedName>
    <definedName name="_________cp4" localSheetId="17" hidden="1">{"'előző év december'!$A$2:$CP$214"}</definedName>
    <definedName name="_________cp4" localSheetId="18" hidden="1">{"'előző év december'!$A$2:$CP$214"}</definedName>
    <definedName name="_________cp4" localSheetId="82" hidden="1">{"'előző év december'!$A$2:$CP$214"}</definedName>
    <definedName name="_________cp4" localSheetId="22" hidden="1">{"'előző év december'!$A$2:$CP$214"}</definedName>
    <definedName name="_________cp4" localSheetId="29" hidden="1">{"'előző év december'!$A$2:$CP$214"}</definedName>
    <definedName name="_________cp4" localSheetId="83" hidden="1">{"'előző év december'!$A$2:$CP$214"}</definedName>
    <definedName name="_________cp4" localSheetId="31" hidden="1">{"'előző év december'!$A$2:$CP$214"}</definedName>
    <definedName name="_________cp4" localSheetId="37" hidden="1">{"'előző év december'!$A$2:$CP$214"}</definedName>
    <definedName name="_________cp4" localSheetId="38"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44" hidden="1">{"'előző év december'!$A$2:$CP$214"}</definedName>
    <definedName name="_________cp4" localSheetId="47" hidden="1">{"'előző év december'!$A$2:$CP$214"}</definedName>
    <definedName name="_________cp4" localSheetId="5" hidden="1">{"'előző év december'!$A$2:$CP$214"}</definedName>
    <definedName name="_________cp4" localSheetId="97" hidden="1">{"'előző év december'!$A$2:$CP$214"}</definedName>
    <definedName name="_________cp4" localSheetId="98" hidden="1">{"'előző év december'!$A$2:$CP$214"}</definedName>
    <definedName name="_________cp4" localSheetId="99" hidden="1">{"'előző év december'!$A$2:$CP$214"}</definedName>
    <definedName name="_________cp4" localSheetId="50" hidden="1">{"'előző év december'!$A$2:$CP$214"}</definedName>
    <definedName name="_________cp4" localSheetId="51" hidden="1">{"'előző év december'!$A$2:$CP$214"}</definedName>
    <definedName name="_________cp4" localSheetId="53" hidden="1">{"'előző év december'!$A$2:$CP$214"}</definedName>
    <definedName name="_________cp4" localSheetId="55" hidden="1">{"'előző év december'!$A$2:$CP$214"}</definedName>
    <definedName name="_________cp4" localSheetId="57" hidden="1">{"'előző év december'!$A$2:$CP$214"}</definedName>
    <definedName name="_________cp4" localSheetId="58" hidden="1">{"'előző év december'!$A$2:$CP$214"}</definedName>
    <definedName name="_________cp4" localSheetId="59" hidden="1">{"'előző év december'!$A$2:$CP$214"}</definedName>
    <definedName name="_________cp4" localSheetId="6" hidden="1">{"'előző év december'!$A$2:$CP$214"}</definedName>
    <definedName name="_________cp4" localSheetId="61" hidden="1">{"'előző év december'!$A$2:$CP$214"}</definedName>
    <definedName name="_________cp4" localSheetId="62" hidden="1">{"'előző év december'!$A$2:$CP$214"}</definedName>
    <definedName name="_________cp4" localSheetId="63" hidden="1">{"'előző év december'!$A$2:$CP$214"}</definedName>
    <definedName name="_________cp4" localSheetId="64" hidden="1">{"'előző év december'!$A$2:$CP$214"}</definedName>
    <definedName name="_________cp4" localSheetId="65" hidden="1">{"'előző év december'!$A$2:$CP$214"}</definedName>
    <definedName name="_________cp4" localSheetId="7" hidden="1">{"'előző év december'!$A$2:$CP$214"}</definedName>
    <definedName name="_________cp4" localSheetId="72" hidden="1">{"'előző év december'!$A$2:$CP$214"}</definedName>
    <definedName name="_________cp4" localSheetId="8" hidden="1">{"'előző év december'!$A$2:$CP$214"}</definedName>
    <definedName name="_________cp4" localSheetId="9" hidden="1">{"'előző év december'!$A$2:$CP$214"}</definedName>
    <definedName name="_________cp4" hidden="1">{"'előző év december'!$A$2:$CP$214"}</definedName>
    <definedName name="_________cp5" localSheetId="81" hidden="1">{"'előző év december'!$A$2:$CP$214"}</definedName>
    <definedName name="_________cp5" localSheetId="10" hidden="1">{"'előző év december'!$A$2:$CP$214"}</definedName>
    <definedName name="_________cp5" localSheetId="11" hidden="1">{"'előző év december'!$A$2:$CP$214"}</definedName>
    <definedName name="_________cp5" localSheetId="13" hidden="1">{"'előző év december'!$A$2:$CP$214"}</definedName>
    <definedName name="_________cp5" localSheetId="14" hidden="1">{"'előző év december'!$A$2:$CP$214"}</definedName>
    <definedName name="_________cp5" localSheetId="17" hidden="1">{"'előző év december'!$A$2:$CP$214"}</definedName>
    <definedName name="_________cp5" localSheetId="18" hidden="1">{"'előző év december'!$A$2:$CP$214"}</definedName>
    <definedName name="_________cp5" localSheetId="82" hidden="1">{"'előző év december'!$A$2:$CP$214"}</definedName>
    <definedName name="_________cp5" localSheetId="22" hidden="1">{"'előző év december'!$A$2:$CP$214"}</definedName>
    <definedName name="_________cp5" localSheetId="29" hidden="1">{"'előző év december'!$A$2:$CP$214"}</definedName>
    <definedName name="_________cp5" localSheetId="83" hidden="1">{"'előző év december'!$A$2:$CP$214"}</definedName>
    <definedName name="_________cp5" localSheetId="31" hidden="1">{"'előző év december'!$A$2:$CP$214"}</definedName>
    <definedName name="_________cp5" localSheetId="37" hidden="1">{"'előző év december'!$A$2:$CP$214"}</definedName>
    <definedName name="_________cp5" localSheetId="38"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44" hidden="1">{"'előző év december'!$A$2:$CP$214"}</definedName>
    <definedName name="_________cp5" localSheetId="47" hidden="1">{"'előző év december'!$A$2:$CP$214"}</definedName>
    <definedName name="_________cp5" localSheetId="5" hidden="1">{"'előző év december'!$A$2:$CP$214"}</definedName>
    <definedName name="_________cp5" localSheetId="97" hidden="1">{"'előző év december'!$A$2:$CP$214"}</definedName>
    <definedName name="_________cp5" localSheetId="98" hidden="1">{"'előző év december'!$A$2:$CP$214"}</definedName>
    <definedName name="_________cp5" localSheetId="99" hidden="1">{"'előző év december'!$A$2:$CP$214"}</definedName>
    <definedName name="_________cp5" localSheetId="50" hidden="1">{"'előző év december'!$A$2:$CP$214"}</definedName>
    <definedName name="_________cp5" localSheetId="51" hidden="1">{"'előző év december'!$A$2:$CP$214"}</definedName>
    <definedName name="_________cp5" localSheetId="53" hidden="1">{"'előző év december'!$A$2:$CP$214"}</definedName>
    <definedName name="_________cp5" localSheetId="55" hidden="1">{"'előző év december'!$A$2:$CP$214"}</definedName>
    <definedName name="_________cp5" localSheetId="57" hidden="1">{"'előző év december'!$A$2:$CP$214"}</definedName>
    <definedName name="_________cp5" localSheetId="58" hidden="1">{"'előző év december'!$A$2:$CP$214"}</definedName>
    <definedName name="_________cp5" localSheetId="59" hidden="1">{"'előző év december'!$A$2:$CP$214"}</definedName>
    <definedName name="_________cp5" localSheetId="6" hidden="1">{"'előző év december'!$A$2:$CP$214"}</definedName>
    <definedName name="_________cp5" localSheetId="61" hidden="1">{"'előző év december'!$A$2:$CP$214"}</definedName>
    <definedName name="_________cp5" localSheetId="62" hidden="1">{"'előző év december'!$A$2:$CP$214"}</definedName>
    <definedName name="_________cp5" localSheetId="63" hidden="1">{"'előző év december'!$A$2:$CP$214"}</definedName>
    <definedName name="_________cp5" localSheetId="64" hidden="1">{"'előző év december'!$A$2:$CP$214"}</definedName>
    <definedName name="_________cp5" localSheetId="65" hidden="1">{"'előző év december'!$A$2:$CP$214"}</definedName>
    <definedName name="_________cp5" localSheetId="7" hidden="1">{"'előző év december'!$A$2:$CP$214"}</definedName>
    <definedName name="_________cp5" localSheetId="72" hidden="1">{"'előző év december'!$A$2:$CP$214"}</definedName>
    <definedName name="_________cp5" localSheetId="8" hidden="1">{"'előző év december'!$A$2:$CP$214"}</definedName>
    <definedName name="_________cp5" localSheetId="9" hidden="1">{"'előző év december'!$A$2:$CP$214"}</definedName>
    <definedName name="_________cp5" hidden="1">{"'előző év december'!$A$2:$CP$214"}</definedName>
    <definedName name="_________cp6" localSheetId="81" hidden="1">{"'előző év december'!$A$2:$CP$214"}</definedName>
    <definedName name="_________cp6" localSheetId="10" hidden="1">{"'előző év december'!$A$2:$CP$214"}</definedName>
    <definedName name="_________cp6" localSheetId="11" hidden="1">{"'előző év december'!$A$2:$CP$214"}</definedName>
    <definedName name="_________cp6" localSheetId="13" hidden="1">{"'előző év december'!$A$2:$CP$214"}</definedName>
    <definedName name="_________cp6" localSheetId="14" hidden="1">{"'előző év december'!$A$2:$CP$214"}</definedName>
    <definedName name="_________cp6" localSheetId="17" hidden="1">{"'előző év december'!$A$2:$CP$214"}</definedName>
    <definedName name="_________cp6" localSheetId="18" hidden="1">{"'előző év december'!$A$2:$CP$214"}</definedName>
    <definedName name="_________cp6" localSheetId="82" hidden="1">{"'előző év december'!$A$2:$CP$214"}</definedName>
    <definedName name="_________cp6" localSheetId="22" hidden="1">{"'előző év december'!$A$2:$CP$214"}</definedName>
    <definedName name="_________cp6" localSheetId="29" hidden="1">{"'előző év december'!$A$2:$CP$214"}</definedName>
    <definedName name="_________cp6" localSheetId="83" hidden="1">{"'előző év december'!$A$2:$CP$214"}</definedName>
    <definedName name="_________cp6" localSheetId="31" hidden="1">{"'előző év december'!$A$2:$CP$214"}</definedName>
    <definedName name="_________cp6" localSheetId="37" hidden="1">{"'előző év december'!$A$2:$CP$214"}</definedName>
    <definedName name="_________cp6" localSheetId="38"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44" hidden="1">{"'előző év december'!$A$2:$CP$214"}</definedName>
    <definedName name="_________cp6" localSheetId="47" hidden="1">{"'előző év december'!$A$2:$CP$214"}</definedName>
    <definedName name="_________cp6" localSheetId="5" hidden="1">{"'előző év december'!$A$2:$CP$214"}</definedName>
    <definedName name="_________cp6" localSheetId="97" hidden="1">{"'előző év december'!$A$2:$CP$214"}</definedName>
    <definedName name="_________cp6" localSheetId="98" hidden="1">{"'előző év december'!$A$2:$CP$214"}</definedName>
    <definedName name="_________cp6" localSheetId="99" hidden="1">{"'előző év december'!$A$2:$CP$214"}</definedName>
    <definedName name="_________cp6" localSheetId="50" hidden="1">{"'előző év december'!$A$2:$CP$214"}</definedName>
    <definedName name="_________cp6" localSheetId="51" hidden="1">{"'előző év december'!$A$2:$CP$214"}</definedName>
    <definedName name="_________cp6" localSheetId="53" hidden="1">{"'előző év december'!$A$2:$CP$214"}</definedName>
    <definedName name="_________cp6" localSheetId="55" hidden="1">{"'előző év december'!$A$2:$CP$214"}</definedName>
    <definedName name="_________cp6" localSheetId="57" hidden="1">{"'előző év december'!$A$2:$CP$214"}</definedName>
    <definedName name="_________cp6" localSheetId="58" hidden="1">{"'előző év december'!$A$2:$CP$214"}</definedName>
    <definedName name="_________cp6" localSheetId="59" hidden="1">{"'előző év december'!$A$2:$CP$214"}</definedName>
    <definedName name="_________cp6" localSheetId="6" hidden="1">{"'előző év december'!$A$2:$CP$214"}</definedName>
    <definedName name="_________cp6" localSheetId="61" hidden="1">{"'előző év december'!$A$2:$CP$214"}</definedName>
    <definedName name="_________cp6" localSheetId="62" hidden="1">{"'előző év december'!$A$2:$CP$214"}</definedName>
    <definedName name="_________cp6" localSheetId="63" hidden="1">{"'előző év december'!$A$2:$CP$214"}</definedName>
    <definedName name="_________cp6" localSheetId="64" hidden="1">{"'előző év december'!$A$2:$CP$214"}</definedName>
    <definedName name="_________cp6" localSheetId="65" hidden="1">{"'előző év december'!$A$2:$CP$214"}</definedName>
    <definedName name="_________cp6" localSheetId="7" hidden="1">{"'előző év december'!$A$2:$CP$214"}</definedName>
    <definedName name="_________cp6" localSheetId="72" hidden="1">{"'előző év december'!$A$2:$CP$214"}</definedName>
    <definedName name="_________cp6" localSheetId="8" hidden="1">{"'előző év december'!$A$2:$CP$214"}</definedName>
    <definedName name="_________cp6" localSheetId="9" hidden="1">{"'előző év december'!$A$2:$CP$214"}</definedName>
    <definedName name="_________cp6" hidden="1">{"'előző év december'!$A$2:$CP$214"}</definedName>
    <definedName name="_________cp7" localSheetId="81" hidden="1">{"'előző év december'!$A$2:$CP$214"}</definedName>
    <definedName name="_________cp7" localSheetId="10" hidden="1">{"'előző év december'!$A$2:$CP$214"}</definedName>
    <definedName name="_________cp7" localSheetId="11" hidden="1">{"'előző év december'!$A$2:$CP$214"}</definedName>
    <definedName name="_________cp7" localSheetId="13" hidden="1">{"'előző év december'!$A$2:$CP$214"}</definedName>
    <definedName name="_________cp7" localSheetId="14" hidden="1">{"'előző év december'!$A$2:$CP$214"}</definedName>
    <definedName name="_________cp7" localSheetId="17" hidden="1">{"'előző év december'!$A$2:$CP$214"}</definedName>
    <definedName name="_________cp7" localSheetId="18" hidden="1">{"'előző év december'!$A$2:$CP$214"}</definedName>
    <definedName name="_________cp7" localSheetId="82" hidden="1">{"'előző év december'!$A$2:$CP$214"}</definedName>
    <definedName name="_________cp7" localSheetId="22" hidden="1">{"'előző év december'!$A$2:$CP$214"}</definedName>
    <definedName name="_________cp7" localSheetId="29" hidden="1">{"'előző év december'!$A$2:$CP$214"}</definedName>
    <definedName name="_________cp7" localSheetId="83" hidden="1">{"'előző év december'!$A$2:$CP$214"}</definedName>
    <definedName name="_________cp7" localSheetId="31" hidden="1">{"'előző év december'!$A$2:$CP$214"}</definedName>
    <definedName name="_________cp7" localSheetId="37" hidden="1">{"'előző év december'!$A$2:$CP$214"}</definedName>
    <definedName name="_________cp7" localSheetId="38"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44" hidden="1">{"'előző év december'!$A$2:$CP$214"}</definedName>
    <definedName name="_________cp7" localSheetId="47" hidden="1">{"'előző év december'!$A$2:$CP$214"}</definedName>
    <definedName name="_________cp7" localSheetId="5" hidden="1">{"'előző év december'!$A$2:$CP$214"}</definedName>
    <definedName name="_________cp7" localSheetId="97" hidden="1">{"'előző év december'!$A$2:$CP$214"}</definedName>
    <definedName name="_________cp7" localSheetId="98" hidden="1">{"'előző év december'!$A$2:$CP$214"}</definedName>
    <definedName name="_________cp7" localSheetId="99" hidden="1">{"'előző év december'!$A$2:$CP$214"}</definedName>
    <definedName name="_________cp7" localSheetId="50" hidden="1">{"'előző év december'!$A$2:$CP$214"}</definedName>
    <definedName name="_________cp7" localSheetId="51" hidden="1">{"'előző év december'!$A$2:$CP$214"}</definedName>
    <definedName name="_________cp7" localSheetId="53" hidden="1">{"'előző év december'!$A$2:$CP$214"}</definedName>
    <definedName name="_________cp7" localSheetId="55" hidden="1">{"'előző év december'!$A$2:$CP$214"}</definedName>
    <definedName name="_________cp7" localSheetId="57" hidden="1">{"'előző év december'!$A$2:$CP$214"}</definedName>
    <definedName name="_________cp7" localSheetId="58" hidden="1">{"'előző év december'!$A$2:$CP$214"}</definedName>
    <definedName name="_________cp7" localSheetId="59" hidden="1">{"'előző év december'!$A$2:$CP$214"}</definedName>
    <definedName name="_________cp7" localSheetId="6" hidden="1">{"'előző év december'!$A$2:$CP$214"}</definedName>
    <definedName name="_________cp7" localSheetId="61" hidden="1">{"'előző év december'!$A$2:$CP$214"}</definedName>
    <definedName name="_________cp7" localSheetId="62" hidden="1">{"'előző év december'!$A$2:$CP$214"}</definedName>
    <definedName name="_________cp7" localSheetId="63" hidden="1">{"'előző év december'!$A$2:$CP$214"}</definedName>
    <definedName name="_________cp7" localSheetId="64" hidden="1">{"'előző év december'!$A$2:$CP$214"}</definedName>
    <definedName name="_________cp7" localSheetId="65" hidden="1">{"'előző év december'!$A$2:$CP$214"}</definedName>
    <definedName name="_________cp7" localSheetId="7" hidden="1">{"'előző év december'!$A$2:$CP$214"}</definedName>
    <definedName name="_________cp7" localSheetId="72" hidden="1">{"'előző év december'!$A$2:$CP$214"}</definedName>
    <definedName name="_________cp7" localSheetId="8" hidden="1">{"'előző év december'!$A$2:$CP$214"}</definedName>
    <definedName name="_________cp7" localSheetId="9" hidden="1">{"'előző év december'!$A$2:$CP$214"}</definedName>
    <definedName name="_________cp7" hidden="1">{"'előző év december'!$A$2:$CP$214"}</definedName>
    <definedName name="_________cp8" localSheetId="81" hidden="1">{"'előző év december'!$A$2:$CP$214"}</definedName>
    <definedName name="_________cp8" localSheetId="10" hidden="1">{"'előző év december'!$A$2:$CP$214"}</definedName>
    <definedName name="_________cp8" localSheetId="11" hidden="1">{"'előző év december'!$A$2:$CP$214"}</definedName>
    <definedName name="_________cp8" localSheetId="13" hidden="1">{"'előző év december'!$A$2:$CP$214"}</definedName>
    <definedName name="_________cp8" localSheetId="14" hidden="1">{"'előző év december'!$A$2:$CP$214"}</definedName>
    <definedName name="_________cp8" localSheetId="17" hidden="1">{"'előző év december'!$A$2:$CP$214"}</definedName>
    <definedName name="_________cp8" localSheetId="18" hidden="1">{"'előző év december'!$A$2:$CP$214"}</definedName>
    <definedName name="_________cp8" localSheetId="82" hidden="1">{"'előző év december'!$A$2:$CP$214"}</definedName>
    <definedName name="_________cp8" localSheetId="22" hidden="1">{"'előző év december'!$A$2:$CP$214"}</definedName>
    <definedName name="_________cp8" localSheetId="29" hidden="1">{"'előző év december'!$A$2:$CP$214"}</definedName>
    <definedName name="_________cp8" localSheetId="83" hidden="1">{"'előző év december'!$A$2:$CP$214"}</definedName>
    <definedName name="_________cp8" localSheetId="31" hidden="1">{"'előző év december'!$A$2:$CP$214"}</definedName>
    <definedName name="_________cp8" localSheetId="37" hidden="1">{"'előző év december'!$A$2:$CP$214"}</definedName>
    <definedName name="_________cp8" localSheetId="38"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44" hidden="1">{"'előző év december'!$A$2:$CP$214"}</definedName>
    <definedName name="_________cp8" localSheetId="47" hidden="1">{"'előző év december'!$A$2:$CP$214"}</definedName>
    <definedName name="_________cp8" localSheetId="5" hidden="1">{"'előző év december'!$A$2:$CP$214"}</definedName>
    <definedName name="_________cp8" localSheetId="97" hidden="1">{"'előző év december'!$A$2:$CP$214"}</definedName>
    <definedName name="_________cp8" localSheetId="98" hidden="1">{"'előző év december'!$A$2:$CP$214"}</definedName>
    <definedName name="_________cp8" localSheetId="99" hidden="1">{"'előző év december'!$A$2:$CP$214"}</definedName>
    <definedName name="_________cp8" localSheetId="50" hidden="1">{"'előző év december'!$A$2:$CP$214"}</definedName>
    <definedName name="_________cp8" localSheetId="51" hidden="1">{"'előző év december'!$A$2:$CP$214"}</definedName>
    <definedName name="_________cp8" localSheetId="53" hidden="1">{"'előző év december'!$A$2:$CP$214"}</definedName>
    <definedName name="_________cp8" localSheetId="55" hidden="1">{"'előző év december'!$A$2:$CP$214"}</definedName>
    <definedName name="_________cp8" localSheetId="57" hidden="1">{"'előző év december'!$A$2:$CP$214"}</definedName>
    <definedName name="_________cp8" localSheetId="58" hidden="1">{"'előző év december'!$A$2:$CP$214"}</definedName>
    <definedName name="_________cp8" localSheetId="59" hidden="1">{"'előző év december'!$A$2:$CP$214"}</definedName>
    <definedName name="_________cp8" localSheetId="6" hidden="1">{"'előző év december'!$A$2:$CP$214"}</definedName>
    <definedName name="_________cp8" localSheetId="61" hidden="1">{"'előző év december'!$A$2:$CP$214"}</definedName>
    <definedName name="_________cp8" localSheetId="62" hidden="1">{"'előző év december'!$A$2:$CP$214"}</definedName>
    <definedName name="_________cp8" localSheetId="63" hidden="1">{"'előző év december'!$A$2:$CP$214"}</definedName>
    <definedName name="_________cp8" localSheetId="64" hidden="1">{"'előző év december'!$A$2:$CP$214"}</definedName>
    <definedName name="_________cp8" localSheetId="65" hidden="1">{"'előző év december'!$A$2:$CP$214"}</definedName>
    <definedName name="_________cp8" localSheetId="7" hidden="1">{"'előző év december'!$A$2:$CP$214"}</definedName>
    <definedName name="_________cp8" localSheetId="72" hidden="1">{"'előző év december'!$A$2:$CP$214"}</definedName>
    <definedName name="_________cp8" localSheetId="8" hidden="1">{"'előző év december'!$A$2:$CP$214"}</definedName>
    <definedName name="_________cp8" localSheetId="9" hidden="1">{"'előző év december'!$A$2:$CP$214"}</definedName>
    <definedName name="_________cp8" hidden="1">{"'előző év december'!$A$2:$CP$214"}</definedName>
    <definedName name="_________cp9" localSheetId="81" hidden="1">{"'előző év december'!$A$2:$CP$214"}</definedName>
    <definedName name="_________cp9" localSheetId="10" hidden="1">{"'előző év december'!$A$2:$CP$214"}</definedName>
    <definedName name="_________cp9" localSheetId="11" hidden="1">{"'előző év december'!$A$2:$CP$214"}</definedName>
    <definedName name="_________cp9" localSheetId="13" hidden="1">{"'előző év december'!$A$2:$CP$214"}</definedName>
    <definedName name="_________cp9" localSheetId="14" hidden="1">{"'előző év december'!$A$2:$CP$214"}</definedName>
    <definedName name="_________cp9" localSheetId="17" hidden="1">{"'előző év december'!$A$2:$CP$214"}</definedName>
    <definedName name="_________cp9" localSheetId="18" hidden="1">{"'előző év december'!$A$2:$CP$214"}</definedName>
    <definedName name="_________cp9" localSheetId="82" hidden="1">{"'előző év december'!$A$2:$CP$214"}</definedName>
    <definedName name="_________cp9" localSheetId="22" hidden="1">{"'előző év december'!$A$2:$CP$214"}</definedName>
    <definedName name="_________cp9" localSheetId="29" hidden="1">{"'előző év december'!$A$2:$CP$214"}</definedName>
    <definedName name="_________cp9" localSheetId="83" hidden="1">{"'előző év december'!$A$2:$CP$214"}</definedName>
    <definedName name="_________cp9" localSheetId="31" hidden="1">{"'előző év december'!$A$2:$CP$214"}</definedName>
    <definedName name="_________cp9" localSheetId="37" hidden="1">{"'előző év december'!$A$2:$CP$214"}</definedName>
    <definedName name="_________cp9" localSheetId="38"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44" hidden="1">{"'előző év december'!$A$2:$CP$214"}</definedName>
    <definedName name="_________cp9" localSheetId="47" hidden="1">{"'előző év december'!$A$2:$CP$214"}</definedName>
    <definedName name="_________cp9" localSheetId="5" hidden="1">{"'előző év december'!$A$2:$CP$214"}</definedName>
    <definedName name="_________cp9" localSheetId="97" hidden="1">{"'előző év december'!$A$2:$CP$214"}</definedName>
    <definedName name="_________cp9" localSheetId="98" hidden="1">{"'előző év december'!$A$2:$CP$214"}</definedName>
    <definedName name="_________cp9" localSheetId="99" hidden="1">{"'előző év december'!$A$2:$CP$214"}</definedName>
    <definedName name="_________cp9" localSheetId="50" hidden="1">{"'előző év december'!$A$2:$CP$214"}</definedName>
    <definedName name="_________cp9" localSheetId="51" hidden="1">{"'előző év december'!$A$2:$CP$214"}</definedName>
    <definedName name="_________cp9" localSheetId="53" hidden="1">{"'előző év december'!$A$2:$CP$214"}</definedName>
    <definedName name="_________cp9" localSheetId="55" hidden="1">{"'előző év december'!$A$2:$CP$214"}</definedName>
    <definedName name="_________cp9" localSheetId="57" hidden="1">{"'előző év december'!$A$2:$CP$214"}</definedName>
    <definedName name="_________cp9" localSheetId="58" hidden="1">{"'előző év december'!$A$2:$CP$214"}</definedName>
    <definedName name="_________cp9" localSheetId="59" hidden="1">{"'előző év december'!$A$2:$CP$214"}</definedName>
    <definedName name="_________cp9" localSheetId="6" hidden="1">{"'előző év december'!$A$2:$CP$214"}</definedName>
    <definedName name="_________cp9" localSheetId="61" hidden="1">{"'előző év december'!$A$2:$CP$214"}</definedName>
    <definedName name="_________cp9" localSheetId="62" hidden="1">{"'előző év december'!$A$2:$CP$214"}</definedName>
    <definedName name="_________cp9" localSheetId="63" hidden="1">{"'előző év december'!$A$2:$CP$214"}</definedName>
    <definedName name="_________cp9" localSheetId="64" hidden="1">{"'előző év december'!$A$2:$CP$214"}</definedName>
    <definedName name="_________cp9" localSheetId="65" hidden="1">{"'előző év december'!$A$2:$CP$214"}</definedName>
    <definedName name="_________cp9" localSheetId="7" hidden="1">{"'előző év december'!$A$2:$CP$214"}</definedName>
    <definedName name="_________cp9" localSheetId="72" hidden="1">{"'előző év december'!$A$2:$CP$214"}</definedName>
    <definedName name="_________cp9" localSheetId="8" hidden="1">{"'előző év december'!$A$2:$CP$214"}</definedName>
    <definedName name="_________cp9" localSheetId="9" hidden="1">{"'előző év december'!$A$2:$CP$214"}</definedName>
    <definedName name="_________cp9" hidden="1">{"'előző év december'!$A$2:$CP$214"}</definedName>
    <definedName name="_________cpr2" localSheetId="81" hidden="1">{"'előző év december'!$A$2:$CP$214"}</definedName>
    <definedName name="_________cpr2" localSheetId="10" hidden="1">{"'előző év december'!$A$2:$CP$214"}</definedName>
    <definedName name="_________cpr2" localSheetId="11" hidden="1">{"'előző év december'!$A$2:$CP$214"}</definedName>
    <definedName name="_________cpr2" localSheetId="13" hidden="1">{"'előző év december'!$A$2:$CP$214"}</definedName>
    <definedName name="_________cpr2" localSheetId="14" hidden="1">{"'előző év december'!$A$2:$CP$214"}</definedName>
    <definedName name="_________cpr2" localSheetId="17" hidden="1">{"'előző év december'!$A$2:$CP$214"}</definedName>
    <definedName name="_________cpr2" localSheetId="18" hidden="1">{"'előző év december'!$A$2:$CP$214"}</definedName>
    <definedName name="_________cpr2" localSheetId="82" hidden="1">{"'előző év december'!$A$2:$CP$214"}</definedName>
    <definedName name="_________cpr2" localSheetId="22" hidden="1">{"'előző év december'!$A$2:$CP$214"}</definedName>
    <definedName name="_________cpr2" localSheetId="29" hidden="1">{"'előző év december'!$A$2:$CP$214"}</definedName>
    <definedName name="_________cpr2" localSheetId="83" hidden="1">{"'előző év december'!$A$2:$CP$214"}</definedName>
    <definedName name="_________cpr2" localSheetId="31" hidden="1">{"'előző év december'!$A$2:$CP$214"}</definedName>
    <definedName name="_________cpr2" localSheetId="37" hidden="1">{"'előző év december'!$A$2:$CP$214"}</definedName>
    <definedName name="_________cpr2" localSheetId="38"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44" hidden="1">{"'előző év december'!$A$2:$CP$214"}</definedName>
    <definedName name="_________cpr2" localSheetId="47" hidden="1">{"'előző év december'!$A$2:$CP$214"}</definedName>
    <definedName name="_________cpr2" localSheetId="5" hidden="1">{"'előző év december'!$A$2:$CP$214"}</definedName>
    <definedName name="_________cpr2" localSheetId="97" hidden="1">{"'előző év december'!$A$2:$CP$214"}</definedName>
    <definedName name="_________cpr2" localSheetId="98" hidden="1">{"'előző év december'!$A$2:$CP$214"}</definedName>
    <definedName name="_________cpr2" localSheetId="99" hidden="1">{"'előző év december'!$A$2:$CP$214"}</definedName>
    <definedName name="_________cpr2" localSheetId="50" hidden="1">{"'előző év december'!$A$2:$CP$214"}</definedName>
    <definedName name="_________cpr2" localSheetId="51" hidden="1">{"'előző év december'!$A$2:$CP$214"}</definedName>
    <definedName name="_________cpr2" localSheetId="53" hidden="1">{"'előző év december'!$A$2:$CP$214"}</definedName>
    <definedName name="_________cpr2" localSheetId="55" hidden="1">{"'előző év december'!$A$2:$CP$214"}</definedName>
    <definedName name="_________cpr2" localSheetId="57" hidden="1">{"'előző év december'!$A$2:$CP$214"}</definedName>
    <definedName name="_________cpr2" localSheetId="58" hidden="1">{"'előző év december'!$A$2:$CP$214"}</definedName>
    <definedName name="_________cpr2" localSheetId="59" hidden="1">{"'előző év december'!$A$2:$CP$214"}</definedName>
    <definedName name="_________cpr2" localSheetId="6" hidden="1">{"'előző év december'!$A$2:$CP$214"}</definedName>
    <definedName name="_________cpr2" localSheetId="61" hidden="1">{"'előző év december'!$A$2:$CP$214"}</definedName>
    <definedName name="_________cpr2" localSheetId="62" hidden="1">{"'előző év december'!$A$2:$CP$214"}</definedName>
    <definedName name="_________cpr2" localSheetId="63" hidden="1">{"'előző év december'!$A$2:$CP$214"}</definedName>
    <definedName name="_________cpr2" localSheetId="64" hidden="1">{"'előző év december'!$A$2:$CP$214"}</definedName>
    <definedName name="_________cpr2" localSheetId="65" hidden="1">{"'előző év december'!$A$2:$CP$214"}</definedName>
    <definedName name="_________cpr2" localSheetId="7" hidden="1">{"'előző év december'!$A$2:$CP$214"}</definedName>
    <definedName name="_________cpr2" localSheetId="72" hidden="1">{"'előző év december'!$A$2:$CP$214"}</definedName>
    <definedName name="_________cpr2" localSheetId="8" hidden="1">{"'előző év december'!$A$2:$CP$214"}</definedName>
    <definedName name="_________cpr2" localSheetId="9" hidden="1">{"'előző év december'!$A$2:$CP$214"}</definedName>
    <definedName name="_________cpr2" hidden="1">{"'előző év december'!$A$2:$CP$214"}</definedName>
    <definedName name="_________cpr3" localSheetId="81" hidden="1">{"'előző év december'!$A$2:$CP$214"}</definedName>
    <definedName name="_________cpr3" localSheetId="10" hidden="1">{"'előző év december'!$A$2:$CP$214"}</definedName>
    <definedName name="_________cpr3" localSheetId="11" hidden="1">{"'előző év december'!$A$2:$CP$214"}</definedName>
    <definedName name="_________cpr3" localSheetId="13" hidden="1">{"'előző év december'!$A$2:$CP$214"}</definedName>
    <definedName name="_________cpr3" localSheetId="14" hidden="1">{"'előző év december'!$A$2:$CP$214"}</definedName>
    <definedName name="_________cpr3" localSheetId="17" hidden="1">{"'előző év december'!$A$2:$CP$214"}</definedName>
    <definedName name="_________cpr3" localSheetId="18" hidden="1">{"'előző év december'!$A$2:$CP$214"}</definedName>
    <definedName name="_________cpr3" localSheetId="82" hidden="1">{"'előző év december'!$A$2:$CP$214"}</definedName>
    <definedName name="_________cpr3" localSheetId="22" hidden="1">{"'előző év december'!$A$2:$CP$214"}</definedName>
    <definedName name="_________cpr3" localSheetId="29" hidden="1">{"'előző év december'!$A$2:$CP$214"}</definedName>
    <definedName name="_________cpr3" localSheetId="83" hidden="1">{"'előző év december'!$A$2:$CP$214"}</definedName>
    <definedName name="_________cpr3" localSheetId="31" hidden="1">{"'előző év december'!$A$2:$CP$214"}</definedName>
    <definedName name="_________cpr3" localSheetId="37" hidden="1">{"'előző év december'!$A$2:$CP$214"}</definedName>
    <definedName name="_________cpr3" localSheetId="38"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44" hidden="1">{"'előző év december'!$A$2:$CP$214"}</definedName>
    <definedName name="_________cpr3" localSheetId="47" hidden="1">{"'előző év december'!$A$2:$CP$214"}</definedName>
    <definedName name="_________cpr3" localSheetId="5" hidden="1">{"'előző év december'!$A$2:$CP$214"}</definedName>
    <definedName name="_________cpr3" localSheetId="97" hidden="1">{"'előző év december'!$A$2:$CP$214"}</definedName>
    <definedName name="_________cpr3" localSheetId="98" hidden="1">{"'előző év december'!$A$2:$CP$214"}</definedName>
    <definedName name="_________cpr3" localSheetId="99" hidden="1">{"'előző év december'!$A$2:$CP$214"}</definedName>
    <definedName name="_________cpr3" localSheetId="50" hidden="1">{"'előző év december'!$A$2:$CP$214"}</definedName>
    <definedName name="_________cpr3" localSheetId="51" hidden="1">{"'előző év december'!$A$2:$CP$214"}</definedName>
    <definedName name="_________cpr3" localSheetId="53" hidden="1">{"'előző év december'!$A$2:$CP$214"}</definedName>
    <definedName name="_________cpr3" localSheetId="55" hidden="1">{"'előző év december'!$A$2:$CP$214"}</definedName>
    <definedName name="_________cpr3" localSheetId="57" hidden="1">{"'előző év december'!$A$2:$CP$214"}</definedName>
    <definedName name="_________cpr3" localSheetId="58" hidden="1">{"'előző év december'!$A$2:$CP$214"}</definedName>
    <definedName name="_________cpr3" localSheetId="59" hidden="1">{"'előző év december'!$A$2:$CP$214"}</definedName>
    <definedName name="_________cpr3" localSheetId="6" hidden="1">{"'előző év december'!$A$2:$CP$214"}</definedName>
    <definedName name="_________cpr3" localSheetId="61" hidden="1">{"'előző év december'!$A$2:$CP$214"}</definedName>
    <definedName name="_________cpr3" localSheetId="62" hidden="1">{"'előző év december'!$A$2:$CP$214"}</definedName>
    <definedName name="_________cpr3" localSheetId="63" hidden="1">{"'előző év december'!$A$2:$CP$214"}</definedName>
    <definedName name="_________cpr3" localSheetId="64" hidden="1">{"'előző év december'!$A$2:$CP$214"}</definedName>
    <definedName name="_________cpr3" localSheetId="65" hidden="1">{"'előző év december'!$A$2:$CP$214"}</definedName>
    <definedName name="_________cpr3" localSheetId="7" hidden="1">{"'előző év december'!$A$2:$CP$214"}</definedName>
    <definedName name="_________cpr3" localSheetId="72" hidden="1">{"'előző év december'!$A$2:$CP$214"}</definedName>
    <definedName name="_________cpr3" localSheetId="8" hidden="1">{"'előző év december'!$A$2:$CP$214"}</definedName>
    <definedName name="_________cpr3" localSheetId="9" hidden="1">{"'előző év december'!$A$2:$CP$214"}</definedName>
    <definedName name="_________cpr3" hidden="1">{"'előző év december'!$A$2:$CP$214"}</definedName>
    <definedName name="_________cpr4" localSheetId="81" hidden="1">{"'előző év december'!$A$2:$CP$214"}</definedName>
    <definedName name="_________cpr4" localSheetId="10" hidden="1">{"'előző év december'!$A$2:$CP$214"}</definedName>
    <definedName name="_________cpr4" localSheetId="11" hidden="1">{"'előző év december'!$A$2:$CP$214"}</definedName>
    <definedName name="_________cpr4" localSheetId="13" hidden="1">{"'előző év december'!$A$2:$CP$214"}</definedName>
    <definedName name="_________cpr4" localSheetId="14" hidden="1">{"'előző év december'!$A$2:$CP$214"}</definedName>
    <definedName name="_________cpr4" localSheetId="17" hidden="1">{"'előző év december'!$A$2:$CP$214"}</definedName>
    <definedName name="_________cpr4" localSheetId="18" hidden="1">{"'előző év december'!$A$2:$CP$214"}</definedName>
    <definedName name="_________cpr4" localSheetId="82" hidden="1">{"'előző év december'!$A$2:$CP$214"}</definedName>
    <definedName name="_________cpr4" localSheetId="22" hidden="1">{"'előző év december'!$A$2:$CP$214"}</definedName>
    <definedName name="_________cpr4" localSheetId="29" hidden="1">{"'előző év december'!$A$2:$CP$214"}</definedName>
    <definedName name="_________cpr4" localSheetId="83" hidden="1">{"'előző év december'!$A$2:$CP$214"}</definedName>
    <definedName name="_________cpr4" localSheetId="31" hidden="1">{"'előző év december'!$A$2:$CP$214"}</definedName>
    <definedName name="_________cpr4" localSheetId="37" hidden="1">{"'előző év december'!$A$2:$CP$214"}</definedName>
    <definedName name="_________cpr4" localSheetId="38"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44" hidden="1">{"'előző év december'!$A$2:$CP$214"}</definedName>
    <definedName name="_________cpr4" localSheetId="47" hidden="1">{"'előző év december'!$A$2:$CP$214"}</definedName>
    <definedName name="_________cpr4" localSheetId="5" hidden="1">{"'előző év december'!$A$2:$CP$214"}</definedName>
    <definedName name="_________cpr4" localSheetId="97" hidden="1">{"'előző év december'!$A$2:$CP$214"}</definedName>
    <definedName name="_________cpr4" localSheetId="98" hidden="1">{"'előző év december'!$A$2:$CP$214"}</definedName>
    <definedName name="_________cpr4" localSheetId="99" hidden="1">{"'előző év december'!$A$2:$CP$214"}</definedName>
    <definedName name="_________cpr4" localSheetId="50" hidden="1">{"'előző év december'!$A$2:$CP$214"}</definedName>
    <definedName name="_________cpr4" localSheetId="51" hidden="1">{"'előző év december'!$A$2:$CP$214"}</definedName>
    <definedName name="_________cpr4" localSheetId="53" hidden="1">{"'előző év december'!$A$2:$CP$214"}</definedName>
    <definedName name="_________cpr4" localSheetId="55" hidden="1">{"'előző év december'!$A$2:$CP$214"}</definedName>
    <definedName name="_________cpr4" localSheetId="57" hidden="1">{"'előző év december'!$A$2:$CP$214"}</definedName>
    <definedName name="_________cpr4" localSheetId="58" hidden="1">{"'előző év december'!$A$2:$CP$214"}</definedName>
    <definedName name="_________cpr4" localSheetId="59" hidden="1">{"'előző év december'!$A$2:$CP$214"}</definedName>
    <definedName name="_________cpr4" localSheetId="6" hidden="1">{"'előző év december'!$A$2:$CP$214"}</definedName>
    <definedName name="_________cpr4" localSheetId="61" hidden="1">{"'előző év december'!$A$2:$CP$214"}</definedName>
    <definedName name="_________cpr4" localSheetId="62" hidden="1">{"'előző év december'!$A$2:$CP$214"}</definedName>
    <definedName name="_________cpr4" localSheetId="63" hidden="1">{"'előző év december'!$A$2:$CP$214"}</definedName>
    <definedName name="_________cpr4" localSheetId="64" hidden="1">{"'előző év december'!$A$2:$CP$214"}</definedName>
    <definedName name="_________cpr4" localSheetId="65" hidden="1">{"'előző év december'!$A$2:$CP$214"}</definedName>
    <definedName name="_________cpr4" localSheetId="7" hidden="1">{"'előző év december'!$A$2:$CP$214"}</definedName>
    <definedName name="_________cpr4" localSheetId="72" hidden="1">{"'előző év december'!$A$2:$CP$214"}</definedName>
    <definedName name="_________cpr4" localSheetId="8" hidden="1">{"'előző év december'!$A$2:$CP$214"}</definedName>
    <definedName name="_________cpr4" localSheetId="9" hidden="1">{"'előző év december'!$A$2:$CP$214"}</definedName>
    <definedName name="_________cpr4" hidden="1">{"'előző év december'!$A$2:$CP$214"}</definedName>
    <definedName name="________cp1" localSheetId="81" hidden="1">{"'előző év december'!$A$2:$CP$214"}</definedName>
    <definedName name="________cp1" localSheetId="10" hidden="1">{"'előző év december'!$A$2:$CP$214"}</definedName>
    <definedName name="________cp1" localSheetId="11" hidden="1">{"'előző év december'!$A$2:$CP$214"}</definedName>
    <definedName name="________cp1" localSheetId="13" hidden="1">{"'előző év december'!$A$2:$CP$214"}</definedName>
    <definedName name="________cp1" localSheetId="14" hidden="1">{"'előző év december'!$A$2:$CP$214"}</definedName>
    <definedName name="________cp1" localSheetId="17" hidden="1">{"'előző év december'!$A$2:$CP$214"}</definedName>
    <definedName name="________cp1" localSheetId="18" hidden="1">{"'előző év december'!$A$2:$CP$214"}</definedName>
    <definedName name="________cp1" localSheetId="82" hidden="1">{"'előző év december'!$A$2:$CP$214"}</definedName>
    <definedName name="________cp1" localSheetId="22" hidden="1">{"'előző év december'!$A$2:$CP$214"}</definedName>
    <definedName name="________cp1" localSheetId="29" hidden="1">{"'előző év december'!$A$2:$CP$214"}</definedName>
    <definedName name="________cp1" localSheetId="83" hidden="1">{"'előző év december'!$A$2:$CP$214"}</definedName>
    <definedName name="________cp1" localSheetId="31" hidden="1">{"'előző év december'!$A$2:$CP$214"}</definedName>
    <definedName name="________cp1" localSheetId="37" hidden="1">{"'előző év december'!$A$2:$CP$214"}</definedName>
    <definedName name="________cp1" localSheetId="38"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44" hidden="1">{"'előző év december'!$A$2:$CP$214"}</definedName>
    <definedName name="________cp1" localSheetId="47" hidden="1">{"'előző év december'!$A$2:$CP$214"}</definedName>
    <definedName name="________cp1" localSheetId="5" hidden="1">{"'előző év december'!$A$2:$CP$214"}</definedName>
    <definedName name="________cp1" localSheetId="97" hidden="1">{"'előző év december'!$A$2:$CP$214"}</definedName>
    <definedName name="________cp1" localSheetId="98" hidden="1">{"'előző év december'!$A$2:$CP$214"}</definedName>
    <definedName name="________cp1" localSheetId="99" hidden="1">{"'előző év december'!$A$2:$CP$214"}</definedName>
    <definedName name="________cp1" localSheetId="50" hidden="1">{"'előző év december'!$A$2:$CP$214"}</definedName>
    <definedName name="________cp1" localSheetId="51" hidden="1">{"'előző év december'!$A$2:$CP$214"}</definedName>
    <definedName name="________cp1" localSheetId="53" hidden="1">{"'előző év december'!$A$2:$CP$214"}</definedName>
    <definedName name="________cp1" localSheetId="55" hidden="1">{"'előző év december'!$A$2:$CP$214"}</definedName>
    <definedName name="________cp1" localSheetId="57" hidden="1">{"'előző év december'!$A$2:$CP$214"}</definedName>
    <definedName name="________cp1" localSheetId="58" hidden="1">{"'előző év december'!$A$2:$CP$214"}</definedName>
    <definedName name="________cp1" localSheetId="59" hidden="1">{"'előző év december'!$A$2:$CP$214"}</definedName>
    <definedName name="________cp1" localSheetId="6" hidden="1">{"'előző év december'!$A$2:$CP$214"}</definedName>
    <definedName name="________cp1" localSheetId="61" hidden="1">{"'előző év december'!$A$2:$CP$214"}</definedName>
    <definedName name="________cp1" localSheetId="62" hidden="1">{"'előző év december'!$A$2:$CP$214"}</definedName>
    <definedName name="________cp1" localSheetId="63" hidden="1">{"'előző év december'!$A$2:$CP$214"}</definedName>
    <definedName name="________cp1" localSheetId="64" hidden="1">{"'előző év december'!$A$2:$CP$214"}</definedName>
    <definedName name="________cp1" localSheetId="65" hidden="1">{"'előző év december'!$A$2:$CP$214"}</definedName>
    <definedName name="________cp1" localSheetId="7" hidden="1">{"'előző év december'!$A$2:$CP$214"}</definedName>
    <definedName name="________cp1" localSheetId="72" hidden="1">{"'előző év december'!$A$2:$CP$214"}</definedName>
    <definedName name="________cp1" localSheetId="8" hidden="1">{"'előző év december'!$A$2:$CP$214"}</definedName>
    <definedName name="________cp1" localSheetId="9" hidden="1">{"'előző év december'!$A$2:$CP$214"}</definedName>
    <definedName name="________cp1" hidden="1">{"'előző év december'!$A$2:$CP$214"}</definedName>
    <definedName name="________cp10" localSheetId="81" hidden="1">{"'előző év december'!$A$2:$CP$214"}</definedName>
    <definedName name="________cp10" localSheetId="10" hidden="1">{"'előző év december'!$A$2:$CP$214"}</definedName>
    <definedName name="________cp10" localSheetId="11" hidden="1">{"'előző év december'!$A$2:$CP$214"}</definedName>
    <definedName name="________cp10" localSheetId="13" hidden="1">{"'előző év december'!$A$2:$CP$214"}</definedName>
    <definedName name="________cp10" localSheetId="14" hidden="1">{"'előző év december'!$A$2:$CP$214"}</definedName>
    <definedName name="________cp10" localSheetId="17" hidden="1">{"'előző év december'!$A$2:$CP$214"}</definedName>
    <definedName name="________cp10" localSheetId="18" hidden="1">{"'előző év december'!$A$2:$CP$214"}</definedName>
    <definedName name="________cp10" localSheetId="82" hidden="1">{"'előző év december'!$A$2:$CP$214"}</definedName>
    <definedName name="________cp10" localSheetId="22" hidden="1">{"'előző év december'!$A$2:$CP$214"}</definedName>
    <definedName name="________cp10" localSheetId="29" hidden="1">{"'előző év december'!$A$2:$CP$214"}</definedName>
    <definedName name="________cp10" localSheetId="83" hidden="1">{"'előző év december'!$A$2:$CP$214"}</definedName>
    <definedName name="________cp10" localSheetId="31" hidden="1">{"'előző év december'!$A$2:$CP$214"}</definedName>
    <definedName name="________cp10" localSheetId="37" hidden="1">{"'előző év december'!$A$2:$CP$214"}</definedName>
    <definedName name="________cp10" localSheetId="38"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44" hidden="1">{"'előző év december'!$A$2:$CP$214"}</definedName>
    <definedName name="________cp10" localSheetId="47" hidden="1">{"'előző év december'!$A$2:$CP$214"}</definedName>
    <definedName name="________cp10" localSheetId="5" hidden="1">{"'előző év december'!$A$2:$CP$214"}</definedName>
    <definedName name="________cp10" localSheetId="97" hidden="1">{"'előző év december'!$A$2:$CP$214"}</definedName>
    <definedName name="________cp10" localSheetId="98" hidden="1">{"'előző év december'!$A$2:$CP$214"}</definedName>
    <definedName name="________cp10" localSheetId="99" hidden="1">{"'előző év december'!$A$2:$CP$214"}</definedName>
    <definedName name="________cp10" localSheetId="50" hidden="1">{"'előző év december'!$A$2:$CP$214"}</definedName>
    <definedName name="________cp10" localSheetId="51" hidden="1">{"'előző év december'!$A$2:$CP$214"}</definedName>
    <definedName name="________cp10" localSheetId="53" hidden="1">{"'előző év december'!$A$2:$CP$214"}</definedName>
    <definedName name="________cp10" localSheetId="55" hidden="1">{"'előző év december'!$A$2:$CP$214"}</definedName>
    <definedName name="________cp10" localSheetId="57" hidden="1">{"'előző év december'!$A$2:$CP$214"}</definedName>
    <definedName name="________cp10" localSheetId="58" hidden="1">{"'előző év december'!$A$2:$CP$214"}</definedName>
    <definedName name="________cp10" localSheetId="59" hidden="1">{"'előző év december'!$A$2:$CP$214"}</definedName>
    <definedName name="________cp10" localSheetId="6" hidden="1">{"'előző év december'!$A$2:$CP$214"}</definedName>
    <definedName name="________cp10" localSheetId="61" hidden="1">{"'előző év december'!$A$2:$CP$214"}</definedName>
    <definedName name="________cp10" localSheetId="62" hidden="1">{"'előző év december'!$A$2:$CP$214"}</definedName>
    <definedName name="________cp10" localSheetId="63" hidden="1">{"'előző év december'!$A$2:$CP$214"}</definedName>
    <definedName name="________cp10" localSheetId="64" hidden="1">{"'előző év december'!$A$2:$CP$214"}</definedName>
    <definedName name="________cp10" localSheetId="65" hidden="1">{"'előző év december'!$A$2:$CP$214"}</definedName>
    <definedName name="________cp10" localSheetId="7" hidden="1">{"'előző év december'!$A$2:$CP$214"}</definedName>
    <definedName name="________cp10" localSheetId="72" hidden="1">{"'előző év december'!$A$2:$CP$214"}</definedName>
    <definedName name="________cp10" localSheetId="8" hidden="1">{"'előző év december'!$A$2:$CP$214"}</definedName>
    <definedName name="________cp10" localSheetId="9" hidden="1">{"'előző év december'!$A$2:$CP$214"}</definedName>
    <definedName name="________cp10" hidden="1">{"'előző év december'!$A$2:$CP$214"}</definedName>
    <definedName name="________cp11" localSheetId="81" hidden="1">{"'előző év december'!$A$2:$CP$214"}</definedName>
    <definedName name="________cp11" localSheetId="10" hidden="1">{"'előző év december'!$A$2:$CP$214"}</definedName>
    <definedName name="________cp11" localSheetId="11" hidden="1">{"'előző év december'!$A$2:$CP$214"}</definedName>
    <definedName name="________cp11" localSheetId="13" hidden="1">{"'előző év december'!$A$2:$CP$214"}</definedName>
    <definedName name="________cp11" localSheetId="14" hidden="1">{"'előző év december'!$A$2:$CP$214"}</definedName>
    <definedName name="________cp11" localSheetId="17" hidden="1">{"'előző év december'!$A$2:$CP$214"}</definedName>
    <definedName name="________cp11" localSheetId="18" hidden="1">{"'előző év december'!$A$2:$CP$214"}</definedName>
    <definedName name="________cp11" localSheetId="82" hidden="1">{"'előző év december'!$A$2:$CP$214"}</definedName>
    <definedName name="________cp11" localSheetId="22" hidden="1">{"'előző év december'!$A$2:$CP$214"}</definedName>
    <definedName name="________cp11" localSheetId="29" hidden="1">{"'előző év december'!$A$2:$CP$214"}</definedName>
    <definedName name="________cp11" localSheetId="83" hidden="1">{"'előző év december'!$A$2:$CP$214"}</definedName>
    <definedName name="________cp11" localSheetId="31" hidden="1">{"'előző év december'!$A$2:$CP$214"}</definedName>
    <definedName name="________cp11" localSheetId="37" hidden="1">{"'előző év december'!$A$2:$CP$214"}</definedName>
    <definedName name="________cp11" localSheetId="38"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44" hidden="1">{"'előző év december'!$A$2:$CP$214"}</definedName>
    <definedName name="________cp11" localSheetId="47" hidden="1">{"'előző év december'!$A$2:$CP$214"}</definedName>
    <definedName name="________cp11" localSheetId="5" hidden="1">{"'előző év december'!$A$2:$CP$214"}</definedName>
    <definedName name="________cp11" localSheetId="97" hidden="1">{"'előző év december'!$A$2:$CP$214"}</definedName>
    <definedName name="________cp11" localSheetId="98" hidden="1">{"'előző év december'!$A$2:$CP$214"}</definedName>
    <definedName name="________cp11" localSheetId="99" hidden="1">{"'előző év december'!$A$2:$CP$214"}</definedName>
    <definedName name="________cp11" localSheetId="50" hidden="1">{"'előző év december'!$A$2:$CP$214"}</definedName>
    <definedName name="________cp11" localSheetId="51" hidden="1">{"'előző év december'!$A$2:$CP$214"}</definedName>
    <definedName name="________cp11" localSheetId="53" hidden="1">{"'előző év december'!$A$2:$CP$214"}</definedName>
    <definedName name="________cp11" localSheetId="55" hidden="1">{"'előző év december'!$A$2:$CP$214"}</definedName>
    <definedName name="________cp11" localSheetId="57" hidden="1">{"'előző év december'!$A$2:$CP$214"}</definedName>
    <definedName name="________cp11" localSheetId="58" hidden="1">{"'előző év december'!$A$2:$CP$214"}</definedName>
    <definedName name="________cp11" localSheetId="59" hidden="1">{"'előző év december'!$A$2:$CP$214"}</definedName>
    <definedName name="________cp11" localSheetId="6" hidden="1">{"'előző év december'!$A$2:$CP$214"}</definedName>
    <definedName name="________cp11" localSheetId="61" hidden="1">{"'előző év december'!$A$2:$CP$214"}</definedName>
    <definedName name="________cp11" localSheetId="62" hidden="1">{"'előző év december'!$A$2:$CP$214"}</definedName>
    <definedName name="________cp11" localSheetId="63" hidden="1">{"'előző év december'!$A$2:$CP$214"}</definedName>
    <definedName name="________cp11" localSheetId="64" hidden="1">{"'előző év december'!$A$2:$CP$214"}</definedName>
    <definedName name="________cp11" localSheetId="65" hidden="1">{"'előző év december'!$A$2:$CP$214"}</definedName>
    <definedName name="________cp11" localSheetId="7" hidden="1">{"'előző év december'!$A$2:$CP$214"}</definedName>
    <definedName name="________cp11" localSheetId="72" hidden="1">{"'előző év december'!$A$2:$CP$214"}</definedName>
    <definedName name="________cp11" localSheetId="8" hidden="1">{"'előző év december'!$A$2:$CP$214"}</definedName>
    <definedName name="________cp11" localSheetId="9" hidden="1">{"'előző év december'!$A$2:$CP$214"}</definedName>
    <definedName name="________cp11" hidden="1">{"'előző év december'!$A$2:$CP$214"}</definedName>
    <definedName name="________cp2" localSheetId="81" hidden="1">{"'előző év december'!$A$2:$CP$214"}</definedName>
    <definedName name="________cp2" localSheetId="10" hidden="1">{"'előző év december'!$A$2:$CP$214"}</definedName>
    <definedName name="________cp2" localSheetId="11" hidden="1">{"'előző év december'!$A$2:$CP$214"}</definedName>
    <definedName name="________cp2" localSheetId="13" hidden="1">{"'előző év december'!$A$2:$CP$214"}</definedName>
    <definedName name="________cp2" localSheetId="14" hidden="1">{"'előző év december'!$A$2:$CP$214"}</definedName>
    <definedName name="________cp2" localSheetId="17" hidden="1">{"'előző év december'!$A$2:$CP$214"}</definedName>
    <definedName name="________cp2" localSheetId="18" hidden="1">{"'előző év december'!$A$2:$CP$214"}</definedName>
    <definedName name="________cp2" localSheetId="82" hidden="1">{"'előző év december'!$A$2:$CP$214"}</definedName>
    <definedName name="________cp2" localSheetId="22" hidden="1">{"'előző év december'!$A$2:$CP$214"}</definedName>
    <definedName name="________cp2" localSheetId="29" hidden="1">{"'előző év december'!$A$2:$CP$214"}</definedName>
    <definedName name="________cp2" localSheetId="83" hidden="1">{"'előző év december'!$A$2:$CP$214"}</definedName>
    <definedName name="________cp2" localSheetId="31" hidden="1">{"'előző év december'!$A$2:$CP$214"}</definedName>
    <definedName name="________cp2" localSheetId="37" hidden="1">{"'előző év december'!$A$2:$CP$214"}</definedName>
    <definedName name="________cp2" localSheetId="38"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44" hidden="1">{"'előző év december'!$A$2:$CP$214"}</definedName>
    <definedName name="________cp2" localSheetId="47" hidden="1">{"'előző év december'!$A$2:$CP$214"}</definedName>
    <definedName name="________cp2" localSheetId="5" hidden="1">{"'előző év december'!$A$2:$CP$214"}</definedName>
    <definedName name="________cp2" localSheetId="97" hidden="1">{"'előző év december'!$A$2:$CP$214"}</definedName>
    <definedName name="________cp2" localSheetId="98" hidden="1">{"'előző év december'!$A$2:$CP$214"}</definedName>
    <definedName name="________cp2" localSheetId="99" hidden="1">{"'előző év december'!$A$2:$CP$214"}</definedName>
    <definedName name="________cp2" localSheetId="50" hidden="1">{"'előző év december'!$A$2:$CP$214"}</definedName>
    <definedName name="________cp2" localSheetId="51" hidden="1">{"'előző év december'!$A$2:$CP$214"}</definedName>
    <definedName name="________cp2" localSheetId="53" hidden="1">{"'előző év december'!$A$2:$CP$214"}</definedName>
    <definedName name="________cp2" localSheetId="55" hidden="1">{"'előző év december'!$A$2:$CP$214"}</definedName>
    <definedName name="________cp2" localSheetId="57" hidden="1">{"'előző év december'!$A$2:$CP$214"}</definedName>
    <definedName name="________cp2" localSheetId="58" hidden="1">{"'előző év december'!$A$2:$CP$214"}</definedName>
    <definedName name="________cp2" localSheetId="59" hidden="1">{"'előző év december'!$A$2:$CP$214"}</definedName>
    <definedName name="________cp2" localSheetId="6" hidden="1">{"'előző év december'!$A$2:$CP$214"}</definedName>
    <definedName name="________cp2" localSheetId="61" hidden="1">{"'előző év december'!$A$2:$CP$214"}</definedName>
    <definedName name="________cp2" localSheetId="62" hidden="1">{"'előző év december'!$A$2:$CP$214"}</definedName>
    <definedName name="________cp2" localSheetId="63" hidden="1">{"'előző év december'!$A$2:$CP$214"}</definedName>
    <definedName name="________cp2" localSheetId="64" hidden="1">{"'előző év december'!$A$2:$CP$214"}</definedName>
    <definedName name="________cp2" localSheetId="65" hidden="1">{"'előző év december'!$A$2:$CP$214"}</definedName>
    <definedName name="________cp2" localSheetId="7" hidden="1">{"'előző év december'!$A$2:$CP$214"}</definedName>
    <definedName name="________cp2" localSheetId="72" hidden="1">{"'előző év december'!$A$2:$CP$214"}</definedName>
    <definedName name="________cp2" localSheetId="8" hidden="1">{"'előző év december'!$A$2:$CP$214"}</definedName>
    <definedName name="________cp2" localSheetId="9" hidden="1">{"'előző év december'!$A$2:$CP$214"}</definedName>
    <definedName name="________cp2" hidden="1">{"'előző év december'!$A$2:$CP$214"}</definedName>
    <definedName name="________cp3" localSheetId="81" hidden="1">{"'előző év december'!$A$2:$CP$214"}</definedName>
    <definedName name="________cp3" localSheetId="10" hidden="1">{"'előző év december'!$A$2:$CP$214"}</definedName>
    <definedName name="________cp3" localSheetId="11" hidden="1">{"'előző év december'!$A$2:$CP$214"}</definedName>
    <definedName name="________cp3" localSheetId="13" hidden="1">{"'előző év december'!$A$2:$CP$214"}</definedName>
    <definedName name="________cp3" localSheetId="14" hidden="1">{"'előző év december'!$A$2:$CP$214"}</definedName>
    <definedName name="________cp3" localSheetId="17" hidden="1">{"'előző év december'!$A$2:$CP$214"}</definedName>
    <definedName name="________cp3" localSheetId="18" hidden="1">{"'előző év december'!$A$2:$CP$214"}</definedName>
    <definedName name="________cp3" localSheetId="82" hidden="1">{"'előző év december'!$A$2:$CP$214"}</definedName>
    <definedName name="________cp3" localSheetId="22" hidden="1">{"'előző év december'!$A$2:$CP$214"}</definedName>
    <definedName name="________cp3" localSheetId="29" hidden="1">{"'előző év december'!$A$2:$CP$214"}</definedName>
    <definedName name="________cp3" localSheetId="83" hidden="1">{"'előző év december'!$A$2:$CP$214"}</definedName>
    <definedName name="________cp3" localSheetId="31" hidden="1">{"'előző év december'!$A$2:$CP$214"}</definedName>
    <definedName name="________cp3" localSheetId="37" hidden="1">{"'előző év december'!$A$2:$CP$214"}</definedName>
    <definedName name="________cp3" localSheetId="38"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44" hidden="1">{"'előző év december'!$A$2:$CP$214"}</definedName>
    <definedName name="________cp3" localSheetId="47" hidden="1">{"'előző év december'!$A$2:$CP$214"}</definedName>
    <definedName name="________cp3" localSheetId="5" hidden="1">{"'előző év december'!$A$2:$CP$214"}</definedName>
    <definedName name="________cp3" localSheetId="97" hidden="1">{"'előző év december'!$A$2:$CP$214"}</definedName>
    <definedName name="________cp3" localSheetId="98" hidden="1">{"'előző év december'!$A$2:$CP$214"}</definedName>
    <definedName name="________cp3" localSheetId="99" hidden="1">{"'előző év december'!$A$2:$CP$214"}</definedName>
    <definedName name="________cp3" localSheetId="50" hidden="1">{"'előző év december'!$A$2:$CP$214"}</definedName>
    <definedName name="________cp3" localSheetId="51" hidden="1">{"'előző év december'!$A$2:$CP$214"}</definedName>
    <definedName name="________cp3" localSheetId="53" hidden="1">{"'előző év december'!$A$2:$CP$214"}</definedName>
    <definedName name="________cp3" localSheetId="55" hidden="1">{"'előző év december'!$A$2:$CP$214"}</definedName>
    <definedName name="________cp3" localSheetId="57" hidden="1">{"'előző év december'!$A$2:$CP$214"}</definedName>
    <definedName name="________cp3" localSheetId="58" hidden="1">{"'előző év december'!$A$2:$CP$214"}</definedName>
    <definedName name="________cp3" localSheetId="59" hidden="1">{"'előző év december'!$A$2:$CP$214"}</definedName>
    <definedName name="________cp3" localSheetId="6" hidden="1">{"'előző év december'!$A$2:$CP$214"}</definedName>
    <definedName name="________cp3" localSheetId="61" hidden="1">{"'előző év december'!$A$2:$CP$214"}</definedName>
    <definedName name="________cp3" localSheetId="62" hidden="1">{"'előző év december'!$A$2:$CP$214"}</definedName>
    <definedName name="________cp3" localSheetId="63" hidden="1">{"'előző év december'!$A$2:$CP$214"}</definedName>
    <definedName name="________cp3" localSheetId="64" hidden="1">{"'előző év december'!$A$2:$CP$214"}</definedName>
    <definedName name="________cp3" localSheetId="65" hidden="1">{"'előző év december'!$A$2:$CP$214"}</definedName>
    <definedName name="________cp3" localSheetId="7" hidden="1">{"'előző év december'!$A$2:$CP$214"}</definedName>
    <definedName name="________cp3" localSheetId="72" hidden="1">{"'előző év december'!$A$2:$CP$214"}</definedName>
    <definedName name="________cp3" localSheetId="8" hidden="1">{"'előző év december'!$A$2:$CP$214"}</definedName>
    <definedName name="________cp3" localSheetId="9" hidden="1">{"'előző év december'!$A$2:$CP$214"}</definedName>
    <definedName name="________cp3" hidden="1">{"'előző év december'!$A$2:$CP$214"}</definedName>
    <definedName name="________cp4" localSheetId="81" hidden="1">{"'előző év december'!$A$2:$CP$214"}</definedName>
    <definedName name="________cp4" localSheetId="10" hidden="1">{"'előző év december'!$A$2:$CP$214"}</definedName>
    <definedName name="________cp4" localSheetId="11" hidden="1">{"'előző év december'!$A$2:$CP$214"}</definedName>
    <definedName name="________cp4" localSheetId="13" hidden="1">{"'előző év december'!$A$2:$CP$214"}</definedName>
    <definedName name="________cp4" localSheetId="14" hidden="1">{"'előző év december'!$A$2:$CP$214"}</definedName>
    <definedName name="________cp4" localSheetId="17" hidden="1">{"'előző év december'!$A$2:$CP$214"}</definedName>
    <definedName name="________cp4" localSheetId="18" hidden="1">{"'előző év december'!$A$2:$CP$214"}</definedName>
    <definedName name="________cp4" localSheetId="82" hidden="1">{"'előző év december'!$A$2:$CP$214"}</definedName>
    <definedName name="________cp4" localSheetId="22" hidden="1">{"'előző év december'!$A$2:$CP$214"}</definedName>
    <definedName name="________cp4" localSheetId="29" hidden="1">{"'előző év december'!$A$2:$CP$214"}</definedName>
    <definedName name="________cp4" localSheetId="83" hidden="1">{"'előző év december'!$A$2:$CP$214"}</definedName>
    <definedName name="________cp4" localSheetId="31" hidden="1">{"'előző év december'!$A$2:$CP$214"}</definedName>
    <definedName name="________cp4" localSheetId="37" hidden="1">{"'előző év december'!$A$2:$CP$214"}</definedName>
    <definedName name="________cp4" localSheetId="38"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44" hidden="1">{"'előző év december'!$A$2:$CP$214"}</definedName>
    <definedName name="________cp4" localSheetId="47" hidden="1">{"'előző év december'!$A$2:$CP$214"}</definedName>
    <definedName name="________cp4" localSheetId="5" hidden="1">{"'előző év december'!$A$2:$CP$214"}</definedName>
    <definedName name="________cp4" localSheetId="97" hidden="1">{"'előző év december'!$A$2:$CP$214"}</definedName>
    <definedName name="________cp4" localSheetId="98" hidden="1">{"'előző év december'!$A$2:$CP$214"}</definedName>
    <definedName name="________cp4" localSheetId="99" hidden="1">{"'előző év december'!$A$2:$CP$214"}</definedName>
    <definedName name="________cp4" localSheetId="50" hidden="1">{"'előző év december'!$A$2:$CP$214"}</definedName>
    <definedName name="________cp4" localSheetId="51" hidden="1">{"'előző év december'!$A$2:$CP$214"}</definedName>
    <definedName name="________cp4" localSheetId="53" hidden="1">{"'előző év december'!$A$2:$CP$214"}</definedName>
    <definedName name="________cp4" localSheetId="55" hidden="1">{"'előző év december'!$A$2:$CP$214"}</definedName>
    <definedName name="________cp4" localSheetId="57" hidden="1">{"'előző év december'!$A$2:$CP$214"}</definedName>
    <definedName name="________cp4" localSheetId="58" hidden="1">{"'előző év december'!$A$2:$CP$214"}</definedName>
    <definedName name="________cp4" localSheetId="59" hidden="1">{"'előző év december'!$A$2:$CP$214"}</definedName>
    <definedName name="________cp4" localSheetId="6" hidden="1">{"'előző év december'!$A$2:$CP$214"}</definedName>
    <definedName name="________cp4" localSheetId="61" hidden="1">{"'előző év december'!$A$2:$CP$214"}</definedName>
    <definedName name="________cp4" localSheetId="62" hidden="1">{"'előző év december'!$A$2:$CP$214"}</definedName>
    <definedName name="________cp4" localSheetId="63" hidden="1">{"'előző év december'!$A$2:$CP$214"}</definedName>
    <definedName name="________cp4" localSheetId="64" hidden="1">{"'előző év december'!$A$2:$CP$214"}</definedName>
    <definedName name="________cp4" localSheetId="65" hidden="1">{"'előző év december'!$A$2:$CP$214"}</definedName>
    <definedName name="________cp4" localSheetId="7" hidden="1">{"'előző év december'!$A$2:$CP$214"}</definedName>
    <definedName name="________cp4" localSheetId="72" hidden="1">{"'előző év december'!$A$2:$CP$214"}</definedName>
    <definedName name="________cp4" localSheetId="8" hidden="1">{"'előző év december'!$A$2:$CP$214"}</definedName>
    <definedName name="________cp4" localSheetId="9" hidden="1">{"'előző év december'!$A$2:$CP$214"}</definedName>
    <definedName name="________cp4" hidden="1">{"'előző év december'!$A$2:$CP$214"}</definedName>
    <definedName name="________cp5" localSheetId="81" hidden="1">{"'előző év december'!$A$2:$CP$214"}</definedName>
    <definedName name="________cp5" localSheetId="10" hidden="1">{"'előző év december'!$A$2:$CP$214"}</definedName>
    <definedName name="________cp5" localSheetId="11" hidden="1">{"'előző év december'!$A$2:$CP$214"}</definedName>
    <definedName name="________cp5" localSheetId="13" hidden="1">{"'előző év december'!$A$2:$CP$214"}</definedName>
    <definedName name="________cp5" localSheetId="14" hidden="1">{"'előző év december'!$A$2:$CP$214"}</definedName>
    <definedName name="________cp5" localSheetId="17" hidden="1">{"'előző év december'!$A$2:$CP$214"}</definedName>
    <definedName name="________cp5" localSheetId="18" hidden="1">{"'előző év december'!$A$2:$CP$214"}</definedName>
    <definedName name="________cp5" localSheetId="82" hidden="1">{"'előző év december'!$A$2:$CP$214"}</definedName>
    <definedName name="________cp5" localSheetId="22" hidden="1">{"'előző év december'!$A$2:$CP$214"}</definedName>
    <definedName name="________cp5" localSheetId="29" hidden="1">{"'előző év december'!$A$2:$CP$214"}</definedName>
    <definedName name="________cp5" localSheetId="83" hidden="1">{"'előző év december'!$A$2:$CP$214"}</definedName>
    <definedName name="________cp5" localSheetId="31" hidden="1">{"'előző év december'!$A$2:$CP$214"}</definedName>
    <definedName name="________cp5" localSheetId="37" hidden="1">{"'előző év december'!$A$2:$CP$214"}</definedName>
    <definedName name="________cp5" localSheetId="38"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44" hidden="1">{"'előző év december'!$A$2:$CP$214"}</definedName>
    <definedName name="________cp5" localSheetId="47" hidden="1">{"'előző év december'!$A$2:$CP$214"}</definedName>
    <definedName name="________cp5" localSheetId="5" hidden="1">{"'előző év december'!$A$2:$CP$214"}</definedName>
    <definedName name="________cp5" localSheetId="97" hidden="1">{"'előző év december'!$A$2:$CP$214"}</definedName>
    <definedName name="________cp5" localSheetId="98" hidden="1">{"'előző év december'!$A$2:$CP$214"}</definedName>
    <definedName name="________cp5" localSheetId="99" hidden="1">{"'előző év december'!$A$2:$CP$214"}</definedName>
    <definedName name="________cp5" localSheetId="50" hidden="1">{"'előző év december'!$A$2:$CP$214"}</definedName>
    <definedName name="________cp5" localSheetId="51" hidden="1">{"'előző év december'!$A$2:$CP$214"}</definedName>
    <definedName name="________cp5" localSheetId="53" hidden="1">{"'előző év december'!$A$2:$CP$214"}</definedName>
    <definedName name="________cp5" localSheetId="55" hidden="1">{"'előző év december'!$A$2:$CP$214"}</definedName>
    <definedName name="________cp5" localSheetId="57" hidden="1">{"'előző év december'!$A$2:$CP$214"}</definedName>
    <definedName name="________cp5" localSheetId="58" hidden="1">{"'előző év december'!$A$2:$CP$214"}</definedName>
    <definedName name="________cp5" localSheetId="59" hidden="1">{"'előző év december'!$A$2:$CP$214"}</definedName>
    <definedName name="________cp5" localSheetId="6" hidden="1">{"'előző év december'!$A$2:$CP$214"}</definedName>
    <definedName name="________cp5" localSheetId="61" hidden="1">{"'előző év december'!$A$2:$CP$214"}</definedName>
    <definedName name="________cp5" localSheetId="62" hidden="1">{"'előző év december'!$A$2:$CP$214"}</definedName>
    <definedName name="________cp5" localSheetId="63" hidden="1">{"'előző év december'!$A$2:$CP$214"}</definedName>
    <definedName name="________cp5" localSheetId="64" hidden="1">{"'előző év december'!$A$2:$CP$214"}</definedName>
    <definedName name="________cp5" localSheetId="65" hidden="1">{"'előző év december'!$A$2:$CP$214"}</definedName>
    <definedName name="________cp5" localSheetId="7" hidden="1">{"'előző év december'!$A$2:$CP$214"}</definedName>
    <definedName name="________cp5" localSheetId="72" hidden="1">{"'előző év december'!$A$2:$CP$214"}</definedName>
    <definedName name="________cp5" localSheetId="8" hidden="1">{"'előző év december'!$A$2:$CP$214"}</definedName>
    <definedName name="________cp5" localSheetId="9" hidden="1">{"'előző év december'!$A$2:$CP$214"}</definedName>
    <definedName name="________cp5" hidden="1">{"'előző év december'!$A$2:$CP$214"}</definedName>
    <definedName name="________cp6" localSheetId="81" hidden="1">{"'előző év december'!$A$2:$CP$214"}</definedName>
    <definedName name="________cp6" localSheetId="10" hidden="1">{"'előző év december'!$A$2:$CP$214"}</definedName>
    <definedName name="________cp6" localSheetId="11" hidden="1">{"'előző év december'!$A$2:$CP$214"}</definedName>
    <definedName name="________cp6" localSheetId="13" hidden="1">{"'előző év december'!$A$2:$CP$214"}</definedName>
    <definedName name="________cp6" localSheetId="14" hidden="1">{"'előző év december'!$A$2:$CP$214"}</definedName>
    <definedName name="________cp6" localSheetId="17" hidden="1">{"'előző év december'!$A$2:$CP$214"}</definedName>
    <definedName name="________cp6" localSheetId="18" hidden="1">{"'előző év december'!$A$2:$CP$214"}</definedName>
    <definedName name="________cp6" localSheetId="82" hidden="1">{"'előző év december'!$A$2:$CP$214"}</definedName>
    <definedName name="________cp6" localSheetId="22" hidden="1">{"'előző év december'!$A$2:$CP$214"}</definedName>
    <definedName name="________cp6" localSheetId="29" hidden="1">{"'előző év december'!$A$2:$CP$214"}</definedName>
    <definedName name="________cp6" localSheetId="83" hidden="1">{"'előző év december'!$A$2:$CP$214"}</definedName>
    <definedName name="________cp6" localSheetId="31" hidden="1">{"'előző év december'!$A$2:$CP$214"}</definedName>
    <definedName name="________cp6" localSheetId="37" hidden="1">{"'előző év december'!$A$2:$CP$214"}</definedName>
    <definedName name="________cp6" localSheetId="38"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44" hidden="1">{"'előző év december'!$A$2:$CP$214"}</definedName>
    <definedName name="________cp6" localSheetId="47" hidden="1">{"'előző év december'!$A$2:$CP$214"}</definedName>
    <definedName name="________cp6" localSheetId="5" hidden="1">{"'előző év december'!$A$2:$CP$214"}</definedName>
    <definedName name="________cp6" localSheetId="97" hidden="1">{"'előző év december'!$A$2:$CP$214"}</definedName>
    <definedName name="________cp6" localSheetId="98" hidden="1">{"'előző év december'!$A$2:$CP$214"}</definedName>
    <definedName name="________cp6" localSheetId="99" hidden="1">{"'előző év december'!$A$2:$CP$214"}</definedName>
    <definedName name="________cp6" localSheetId="50" hidden="1">{"'előző év december'!$A$2:$CP$214"}</definedName>
    <definedName name="________cp6" localSheetId="51" hidden="1">{"'előző év december'!$A$2:$CP$214"}</definedName>
    <definedName name="________cp6" localSheetId="53" hidden="1">{"'előző év december'!$A$2:$CP$214"}</definedName>
    <definedName name="________cp6" localSheetId="55" hidden="1">{"'előző év december'!$A$2:$CP$214"}</definedName>
    <definedName name="________cp6" localSheetId="57" hidden="1">{"'előző év december'!$A$2:$CP$214"}</definedName>
    <definedName name="________cp6" localSheetId="58" hidden="1">{"'előző év december'!$A$2:$CP$214"}</definedName>
    <definedName name="________cp6" localSheetId="59" hidden="1">{"'előző év december'!$A$2:$CP$214"}</definedName>
    <definedName name="________cp6" localSheetId="6" hidden="1">{"'előző év december'!$A$2:$CP$214"}</definedName>
    <definedName name="________cp6" localSheetId="61" hidden="1">{"'előző év december'!$A$2:$CP$214"}</definedName>
    <definedName name="________cp6" localSheetId="62" hidden="1">{"'előző év december'!$A$2:$CP$214"}</definedName>
    <definedName name="________cp6" localSheetId="63" hidden="1">{"'előző év december'!$A$2:$CP$214"}</definedName>
    <definedName name="________cp6" localSheetId="64" hidden="1">{"'előző év december'!$A$2:$CP$214"}</definedName>
    <definedName name="________cp6" localSheetId="65" hidden="1">{"'előző év december'!$A$2:$CP$214"}</definedName>
    <definedName name="________cp6" localSheetId="7" hidden="1">{"'előző év december'!$A$2:$CP$214"}</definedName>
    <definedName name="________cp6" localSheetId="72" hidden="1">{"'előző év december'!$A$2:$CP$214"}</definedName>
    <definedName name="________cp6" localSheetId="8" hidden="1">{"'előző év december'!$A$2:$CP$214"}</definedName>
    <definedName name="________cp6" localSheetId="9" hidden="1">{"'előző év december'!$A$2:$CP$214"}</definedName>
    <definedName name="________cp6" hidden="1">{"'előző év december'!$A$2:$CP$214"}</definedName>
    <definedName name="________cp7" localSheetId="81" hidden="1">{"'előző év december'!$A$2:$CP$214"}</definedName>
    <definedName name="________cp7" localSheetId="10" hidden="1">{"'előző év december'!$A$2:$CP$214"}</definedName>
    <definedName name="________cp7" localSheetId="11" hidden="1">{"'előző év december'!$A$2:$CP$214"}</definedName>
    <definedName name="________cp7" localSheetId="13" hidden="1">{"'előző év december'!$A$2:$CP$214"}</definedName>
    <definedName name="________cp7" localSheetId="14" hidden="1">{"'előző év december'!$A$2:$CP$214"}</definedName>
    <definedName name="________cp7" localSheetId="17" hidden="1">{"'előző év december'!$A$2:$CP$214"}</definedName>
    <definedName name="________cp7" localSheetId="18" hidden="1">{"'előző év december'!$A$2:$CP$214"}</definedName>
    <definedName name="________cp7" localSheetId="82" hidden="1">{"'előző év december'!$A$2:$CP$214"}</definedName>
    <definedName name="________cp7" localSheetId="22" hidden="1">{"'előző év december'!$A$2:$CP$214"}</definedName>
    <definedName name="________cp7" localSheetId="29" hidden="1">{"'előző év december'!$A$2:$CP$214"}</definedName>
    <definedName name="________cp7" localSheetId="83" hidden="1">{"'előző év december'!$A$2:$CP$214"}</definedName>
    <definedName name="________cp7" localSheetId="31" hidden="1">{"'előző év december'!$A$2:$CP$214"}</definedName>
    <definedName name="________cp7" localSheetId="37" hidden="1">{"'előző év december'!$A$2:$CP$214"}</definedName>
    <definedName name="________cp7" localSheetId="38"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44" hidden="1">{"'előző év december'!$A$2:$CP$214"}</definedName>
    <definedName name="________cp7" localSheetId="47" hidden="1">{"'előző év december'!$A$2:$CP$214"}</definedName>
    <definedName name="________cp7" localSheetId="5" hidden="1">{"'előző év december'!$A$2:$CP$214"}</definedName>
    <definedName name="________cp7" localSheetId="97" hidden="1">{"'előző év december'!$A$2:$CP$214"}</definedName>
    <definedName name="________cp7" localSheetId="98" hidden="1">{"'előző év december'!$A$2:$CP$214"}</definedName>
    <definedName name="________cp7" localSheetId="99" hidden="1">{"'előző év december'!$A$2:$CP$214"}</definedName>
    <definedName name="________cp7" localSheetId="50" hidden="1">{"'előző év december'!$A$2:$CP$214"}</definedName>
    <definedName name="________cp7" localSheetId="51" hidden="1">{"'előző év december'!$A$2:$CP$214"}</definedName>
    <definedName name="________cp7" localSheetId="53" hidden="1">{"'előző év december'!$A$2:$CP$214"}</definedName>
    <definedName name="________cp7" localSheetId="55" hidden="1">{"'előző év december'!$A$2:$CP$214"}</definedName>
    <definedName name="________cp7" localSheetId="57" hidden="1">{"'előző év december'!$A$2:$CP$214"}</definedName>
    <definedName name="________cp7" localSheetId="58" hidden="1">{"'előző év december'!$A$2:$CP$214"}</definedName>
    <definedName name="________cp7" localSheetId="59" hidden="1">{"'előző év december'!$A$2:$CP$214"}</definedName>
    <definedName name="________cp7" localSheetId="6" hidden="1">{"'előző év december'!$A$2:$CP$214"}</definedName>
    <definedName name="________cp7" localSheetId="61" hidden="1">{"'előző év december'!$A$2:$CP$214"}</definedName>
    <definedName name="________cp7" localSheetId="62" hidden="1">{"'előző év december'!$A$2:$CP$214"}</definedName>
    <definedName name="________cp7" localSheetId="63" hidden="1">{"'előző év december'!$A$2:$CP$214"}</definedName>
    <definedName name="________cp7" localSheetId="64" hidden="1">{"'előző év december'!$A$2:$CP$214"}</definedName>
    <definedName name="________cp7" localSheetId="65" hidden="1">{"'előző év december'!$A$2:$CP$214"}</definedName>
    <definedName name="________cp7" localSheetId="7" hidden="1">{"'előző év december'!$A$2:$CP$214"}</definedName>
    <definedName name="________cp7" localSheetId="72" hidden="1">{"'előző év december'!$A$2:$CP$214"}</definedName>
    <definedName name="________cp7" localSheetId="8" hidden="1">{"'előző év december'!$A$2:$CP$214"}</definedName>
    <definedName name="________cp7" localSheetId="9" hidden="1">{"'előző év december'!$A$2:$CP$214"}</definedName>
    <definedName name="________cp7" hidden="1">{"'előző év december'!$A$2:$CP$214"}</definedName>
    <definedName name="________cp8" localSheetId="81" hidden="1">{"'előző év december'!$A$2:$CP$214"}</definedName>
    <definedName name="________cp8" localSheetId="10" hidden="1">{"'előző év december'!$A$2:$CP$214"}</definedName>
    <definedName name="________cp8" localSheetId="11" hidden="1">{"'előző év december'!$A$2:$CP$214"}</definedName>
    <definedName name="________cp8" localSheetId="13" hidden="1">{"'előző év december'!$A$2:$CP$214"}</definedName>
    <definedName name="________cp8" localSheetId="14" hidden="1">{"'előző év december'!$A$2:$CP$214"}</definedName>
    <definedName name="________cp8" localSheetId="17" hidden="1">{"'előző év december'!$A$2:$CP$214"}</definedName>
    <definedName name="________cp8" localSheetId="18" hidden="1">{"'előző év december'!$A$2:$CP$214"}</definedName>
    <definedName name="________cp8" localSheetId="82" hidden="1">{"'előző év december'!$A$2:$CP$214"}</definedName>
    <definedName name="________cp8" localSheetId="22" hidden="1">{"'előző év december'!$A$2:$CP$214"}</definedName>
    <definedName name="________cp8" localSheetId="29" hidden="1">{"'előző év december'!$A$2:$CP$214"}</definedName>
    <definedName name="________cp8" localSheetId="83" hidden="1">{"'előző év december'!$A$2:$CP$214"}</definedName>
    <definedName name="________cp8" localSheetId="31" hidden="1">{"'előző év december'!$A$2:$CP$214"}</definedName>
    <definedName name="________cp8" localSheetId="37" hidden="1">{"'előző év december'!$A$2:$CP$214"}</definedName>
    <definedName name="________cp8" localSheetId="38"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44" hidden="1">{"'előző év december'!$A$2:$CP$214"}</definedName>
    <definedName name="________cp8" localSheetId="47" hidden="1">{"'előző év december'!$A$2:$CP$214"}</definedName>
    <definedName name="________cp8" localSheetId="5" hidden="1">{"'előző év december'!$A$2:$CP$214"}</definedName>
    <definedName name="________cp8" localSheetId="97" hidden="1">{"'előző év december'!$A$2:$CP$214"}</definedName>
    <definedName name="________cp8" localSheetId="98" hidden="1">{"'előző év december'!$A$2:$CP$214"}</definedName>
    <definedName name="________cp8" localSheetId="99" hidden="1">{"'előző év december'!$A$2:$CP$214"}</definedName>
    <definedName name="________cp8" localSheetId="50" hidden="1">{"'előző év december'!$A$2:$CP$214"}</definedName>
    <definedName name="________cp8" localSheetId="51" hidden="1">{"'előző év december'!$A$2:$CP$214"}</definedName>
    <definedName name="________cp8" localSheetId="53" hidden="1">{"'előző év december'!$A$2:$CP$214"}</definedName>
    <definedName name="________cp8" localSheetId="55" hidden="1">{"'előző év december'!$A$2:$CP$214"}</definedName>
    <definedName name="________cp8" localSheetId="57" hidden="1">{"'előző év december'!$A$2:$CP$214"}</definedName>
    <definedName name="________cp8" localSheetId="58" hidden="1">{"'előző év december'!$A$2:$CP$214"}</definedName>
    <definedName name="________cp8" localSheetId="59" hidden="1">{"'előző év december'!$A$2:$CP$214"}</definedName>
    <definedName name="________cp8" localSheetId="6" hidden="1">{"'előző év december'!$A$2:$CP$214"}</definedName>
    <definedName name="________cp8" localSheetId="61" hidden="1">{"'előző év december'!$A$2:$CP$214"}</definedName>
    <definedName name="________cp8" localSheetId="62" hidden="1">{"'előző év december'!$A$2:$CP$214"}</definedName>
    <definedName name="________cp8" localSheetId="63" hidden="1">{"'előző év december'!$A$2:$CP$214"}</definedName>
    <definedName name="________cp8" localSheetId="64" hidden="1">{"'előző év december'!$A$2:$CP$214"}</definedName>
    <definedName name="________cp8" localSheetId="65" hidden="1">{"'előző év december'!$A$2:$CP$214"}</definedName>
    <definedName name="________cp8" localSheetId="7" hidden="1">{"'előző év december'!$A$2:$CP$214"}</definedName>
    <definedName name="________cp8" localSheetId="72" hidden="1">{"'előző év december'!$A$2:$CP$214"}</definedName>
    <definedName name="________cp8" localSheetId="8" hidden="1">{"'előző év december'!$A$2:$CP$214"}</definedName>
    <definedName name="________cp8" localSheetId="9" hidden="1">{"'előző év december'!$A$2:$CP$214"}</definedName>
    <definedName name="________cp8" hidden="1">{"'előző év december'!$A$2:$CP$214"}</definedName>
    <definedName name="________cp9" localSheetId="81" hidden="1">{"'előző év december'!$A$2:$CP$214"}</definedName>
    <definedName name="________cp9" localSheetId="10" hidden="1">{"'előző év december'!$A$2:$CP$214"}</definedName>
    <definedName name="________cp9" localSheetId="11" hidden="1">{"'előző év december'!$A$2:$CP$214"}</definedName>
    <definedName name="________cp9" localSheetId="13" hidden="1">{"'előző év december'!$A$2:$CP$214"}</definedName>
    <definedName name="________cp9" localSheetId="14" hidden="1">{"'előző év december'!$A$2:$CP$214"}</definedName>
    <definedName name="________cp9" localSheetId="17" hidden="1">{"'előző év december'!$A$2:$CP$214"}</definedName>
    <definedName name="________cp9" localSheetId="18" hidden="1">{"'előző év december'!$A$2:$CP$214"}</definedName>
    <definedName name="________cp9" localSheetId="82" hidden="1">{"'előző év december'!$A$2:$CP$214"}</definedName>
    <definedName name="________cp9" localSheetId="22" hidden="1">{"'előző év december'!$A$2:$CP$214"}</definedName>
    <definedName name="________cp9" localSheetId="29" hidden="1">{"'előző év december'!$A$2:$CP$214"}</definedName>
    <definedName name="________cp9" localSheetId="83" hidden="1">{"'előző év december'!$A$2:$CP$214"}</definedName>
    <definedName name="________cp9" localSheetId="31" hidden="1">{"'előző év december'!$A$2:$CP$214"}</definedName>
    <definedName name="________cp9" localSheetId="37" hidden="1">{"'előző év december'!$A$2:$CP$214"}</definedName>
    <definedName name="________cp9" localSheetId="38"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44" hidden="1">{"'előző év december'!$A$2:$CP$214"}</definedName>
    <definedName name="________cp9" localSheetId="47" hidden="1">{"'előző év december'!$A$2:$CP$214"}</definedName>
    <definedName name="________cp9" localSheetId="5" hidden="1">{"'előző év december'!$A$2:$CP$214"}</definedName>
    <definedName name="________cp9" localSheetId="97" hidden="1">{"'előző év december'!$A$2:$CP$214"}</definedName>
    <definedName name="________cp9" localSheetId="98" hidden="1">{"'előző év december'!$A$2:$CP$214"}</definedName>
    <definedName name="________cp9" localSheetId="99" hidden="1">{"'előző év december'!$A$2:$CP$214"}</definedName>
    <definedName name="________cp9" localSheetId="50" hidden="1">{"'előző év december'!$A$2:$CP$214"}</definedName>
    <definedName name="________cp9" localSheetId="51" hidden="1">{"'előző év december'!$A$2:$CP$214"}</definedName>
    <definedName name="________cp9" localSheetId="53" hidden="1">{"'előző év december'!$A$2:$CP$214"}</definedName>
    <definedName name="________cp9" localSheetId="55" hidden="1">{"'előző év december'!$A$2:$CP$214"}</definedName>
    <definedName name="________cp9" localSheetId="57" hidden="1">{"'előző év december'!$A$2:$CP$214"}</definedName>
    <definedName name="________cp9" localSheetId="58" hidden="1">{"'előző év december'!$A$2:$CP$214"}</definedName>
    <definedName name="________cp9" localSheetId="59" hidden="1">{"'előző év december'!$A$2:$CP$214"}</definedName>
    <definedName name="________cp9" localSheetId="6" hidden="1">{"'előző év december'!$A$2:$CP$214"}</definedName>
    <definedName name="________cp9" localSheetId="61" hidden="1">{"'előző év december'!$A$2:$CP$214"}</definedName>
    <definedName name="________cp9" localSheetId="62" hidden="1">{"'előző év december'!$A$2:$CP$214"}</definedName>
    <definedName name="________cp9" localSheetId="63" hidden="1">{"'előző év december'!$A$2:$CP$214"}</definedName>
    <definedName name="________cp9" localSheetId="64" hidden="1">{"'előző év december'!$A$2:$CP$214"}</definedName>
    <definedName name="________cp9" localSheetId="65" hidden="1">{"'előző év december'!$A$2:$CP$214"}</definedName>
    <definedName name="________cp9" localSheetId="7" hidden="1">{"'előző év december'!$A$2:$CP$214"}</definedName>
    <definedName name="________cp9" localSheetId="72" hidden="1">{"'előző év december'!$A$2:$CP$214"}</definedName>
    <definedName name="________cp9" localSheetId="8" hidden="1">{"'előző év december'!$A$2:$CP$214"}</definedName>
    <definedName name="________cp9" localSheetId="9" hidden="1">{"'előző év december'!$A$2:$CP$214"}</definedName>
    <definedName name="________cp9" hidden="1">{"'előző év december'!$A$2:$CP$214"}</definedName>
    <definedName name="________cpr2" localSheetId="81" hidden="1">{"'előző év december'!$A$2:$CP$214"}</definedName>
    <definedName name="________cpr2" localSheetId="10" hidden="1">{"'előző év december'!$A$2:$CP$214"}</definedName>
    <definedName name="________cpr2" localSheetId="11" hidden="1">{"'előző év december'!$A$2:$CP$214"}</definedName>
    <definedName name="________cpr2" localSheetId="13" hidden="1">{"'előző év december'!$A$2:$CP$214"}</definedName>
    <definedName name="________cpr2" localSheetId="14" hidden="1">{"'előző év december'!$A$2:$CP$214"}</definedName>
    <definedName name="________cpr2" localSheetId="17" hidden="1">{"'előző év december'!$A$2:$CP$214"}</definedName>
    <definedName name="________cpr2" localSheetId="18" hidden="1">{"'előző év december'!$A$2:$CP$214"}</definedName>
    <definedName name="________cpr2" localSheetId="82" hidden="1">{"'előző év december'!$A$2:$CP$214"}</definedName>
    <definedName name="________cpr2" localSheetId="22" hidden="1">{"'előző év december'!$A$2:$CP$214"}</definedName>
    <definedName name="________cpr2" localSheetId="29" hidden="1">{"'előző év december'!$A$2:$CP$214"}</definedName>
    <definedName name="________cpr2" localSheetId="83" hidden="1">{"'előző év december'!$A$2:$CP$214"}</definedName>
    <definedName name="________cpr2" localSheetId="31" hidden="1">{"'előző év december'!$A$2:$CP$214"}</definedName>
    <definedName name="________cpr2" localSheetId="37" hidden="1">{"'előző év december'!$A$2:$CP$214"}</definedName>
    <definedName name="________cpr2" localSheetId="38"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44" hidden="1">{"'előző év december'!$A$2:$CP$214"}</definedName>
    <definedName name="________cpr2" localSheetId="47" hidden="1">{"'előző év december'!$A$2:$CP$214"}</definedName>
    <definedName name="________cpr2" localSheetId="5" hidden="1">{"'előző év december'!$A$2:$CP$214"}</definedName>
    <definedName name="________cpr2" localSheetId="97" hidden="1">{"'előző év december'!$A$2:$CP$214"}</definedName>
    <definedName name="________cpr2" localSheetId="98" hidden="1">{"'előző év december'!$A$2:$CP$214"}</definedName>
    <definedName name="________cpr2" localSheetId="99" hidden="1">{"'előző év december'!$A$2:$CP$214"}</definedName>
    <definedName name="________cpr2" localSheetId="50" hidden="1">{"'előző év december'!$A$2:$CP$214"}</definedName>
    <definedName name="________cpr2" localSheetId="51" hidden="1">{"'előző év december'!$A$2:$CP$214"}</definedName>
    <definedName name="________cpr2" localSheetId="53" hidden="1">{"'előző év december'!$A$2:$CP$214"}</definedName>
    <definedName name="________cpr2" localSheetId="55" hidden="1">{"'előző év december'!$A$2:$CP$214"}</definedName>
    <definedName name="________cpr2" localSheetId="57" hidden="1">{"'előző év december'!$A$2:$CP$214"}</definedName>
    <definedName name="________cpr2" localSheetId="58" hidden="1">{"'előző év december'!$A$2:$CP$214"}</definedName>
    <definedName name="________cpr2" localSheetId="59" hidden="1">{"'előző év december'!$A$2:$CP$214"}</definedName>
    <definedName name="________cpr2" localSheetId="6" hidden="1">{"'előző év december'!$A$2:$CP$214"}</definedName>
    <definedName name="________cpr2" localSheetId="61" hidden="1">{"'előző év december'!$A$2:$CP$214"}</definedName>
    <definedName name="________cpr2" localSheetId="62" hidden="1">{"'előző év december'!$A$2:$CP$214"}</definedName>
    <definedName name="________cpr2" localSheetId="63" hidden="1">{"'előző év december'!$A$2:$CP$214"}</definedName>
    <definedName name="________cpr2" localSheetId="64" hidden="1">{"'előző év december'!$A$2:$CP$214"}</definedName>
    <definedName name="________cpr2" localSheetId="65" hidden="1">{"'előző év december'!$A$2:$CP$214"}</definedName>
    <definedName name="________cpr2" localSheetId="7" hidden="1">{"'előző év december'!$A$2:$CP$214"}</definedName>
    <definedName name="________cpr2" localSheetId="72" hidden="1">{"'előző év december'!$A$2:$CP$214"}</definedName>
    <definedName name="________cpr2" localSheetId="8" hidden="1">{"'előző év december'!$A$2:$CP$214"}</definedName>
    <definedName name="________cpr2" localSheetId="9" hidden="1">{"'előző év december'!$A$2:$CP$214"}</definedName>
    <definedName name="________cpr2" hidden="1">{"'előző év december'!$A$2:$CP$214"}</definedName>
    <definedName name="________cpr3" localSheetId="81" hidden="1">{"'előző év december'!$A$2:$CP$214"}</definedName>
    <definedName name="________cpr3" localSheetId="10" hidden="1">{"'előző év december'!$A$2:$CP$214"}</definedName>
    <definedName name="________cpr3" localSheetId="11" hidden="1">{"'előző év december'!$A$2:$CP$214"}</definedName>
    <definedName name="________cpr3" localSheetId="13" hidden="1">{"'előző év december'!$A$2:$CP$214"}</definedName>
    <definedName name="________cpr3" localSheetId="14" hidden="1">{"'előző év december'!$A$2:$CP$214"}</definedName>
    <definedName name="________cpr3" localSheetId="17" hidden="1">{"'előző év december'!$A$2:$CP$214"}</definedName>
    <definedName name="________cpr3" localSheetId="18" hidden="1">{"'előző év december'!$A$2:$CP$214"}</definedName>
    <definedName name="________cpr3" localSheetId="82" hidden="1">{"'előző év december'!$A$2:$CP$214"}</definedName>
    <definedName name="________cpr3" localSheetId="22" hidden="1">{"'előző év december'!$A$2:$CP$214"}</definedName>
    <definedName name="________cpr3" localSheetId="29" hidden="1">{"'előző év december'!$A$2:$CP$214"}</definedName>
    <definedName name="________cpr3" localSheetId="83" hidden="1">{"'előző év december'!$A$2:$CP$214"}</definedName>
    <definedName name="________cpr3" localSheetId="31" hidden="1">{"'előző év december'!$A$2:$CP$214"}</definedName>
    <definedName name="________cpr3" localSheetId="37" hidden="1">{"'előző év december'!$A$2:$CP$214"}</definedName>
    <definedName name="________cpr3" localSheetId="38"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44" hidden="1">{"'előző év december'!$A$2:$CP$214"}</definedName>
    <definedName name="________cpr3" localSheetId="47" hidden="1">{"'előző év december'!$A$2:$CP$214"}</definedName>
    <definedName name="________cpr3" localSheetId="5" hidden="1">{"'előző év december'!$A$2:$CP$214"}</definedName>
    <definedName name="________cpr3" localSheetId="97" hidden="1">{"'előző év december'!$A$2:$CP$214"}</definedName>
    <definedName name="________cpr3" localSheetId="98" hidden="1">{"'előző év december'!$A$2:$CP$214"}</definedName>
    <definedName name="________cpr3" localSheetId="99" hidden="1">{"'előző év december'!$A$2:$CP$214"}</definedName>
    <definedName name="________cpr3" localSheetId="50" hidden="1">{"'előző év december'!$A$2:$CP$214"}</definedName>
    <definedName name="________cpr3" localSheetId="51" hidden="1">{"'előző év december'!$A$2:$CP$214"}</definedName>
    <definedName name="________cpr3" localSheetId="53" hidden="1">{"'előző év december'!$A$2:$CP$214"}</definedName>
    <definedName name="________cpr3" localSheetId="55" hidden="1">{"'előző év december'!$A$2:$CP$214"}</definedName>
    <definedName name="________cpr3" localSheetId="57" hidden="1">{"'előző év december'!$A$2:$CP$214"}</definedName>
    <definedName name="________cpr3" localSheetId="58" hidden="1">{"'előző év december'!$A$2:$CP$214"}</definedName>
    <definedName name="________cpr3" localSheetId="59" hidden="1">{"'előző év december'!$A$2:$CP$214"}</definedName>
    <definedName name="________cpr3" localSheetId="6" hidden="1">{"'előző év december'!$A$2:$CP$214"}</definedName>
    <definedName name="________cpr3" localSheetId="61" hidden="1">{"'előző év december'!$A$2:$CP$214"}</definedName>
    <definedName name="________cpr3" localSheetId="62" hidden="1">{"'előző év december'!$A$2:$CP$214"}</definedName>
    <definedName name="________cpr3" localSheetId="63" hidden="1">{"'előző év december'!$A$2:$CP$214"}</definedName>
    <definedName name="________cpr3" localSheetId="64" hidden="1">{"'előző év december'!$A$2:$CP$214"}</definedName>
    <definedName name="________cpr3" localSheetId="65" hidden="1">{"'előző év december'!$A$2:$CP$214"}</definedName>
    <definedName name="________cpr3" localSheetId="7" hidden="1">{"'előző év december'!$A$2:$CP$214"}</definedName>
    <definedName name="________cpr3" localSheetId="72" hidden="1">{"'előző év december'!$A$2:$CP$214"}</definedName>
    <definedName name="________cpr3" localSheetId="8" hidden="1">{"'előző év december'!$A$2:$CP$214"}</definedName>
    <definedName name="________cpr3" localSheetId="9" hidden="1">{"'előző év december'!$A$2:$CP$214"}</definedName>
    <definedName name="________cpr3" hidden="1">{"'előző év december'!$A$2:$CP$214"}</definedName>
    <definedName name="________cpr4" localSheetId="81" hidden="1">{"'előző év december'!$A$2:$CP$214"}</definedName>
    <definedName name="________cpr4" localSheetId="10" hidden="1">{"'előző év december'!$A$2:$CP$214"}</definedName>
    <definedName name="________cpr4" localSheetId="11" hidden="1">{"'előző év december'!$A$2:$CP$214"}</definedName>
    <definedName name="________cpr4" localSheetId="13" hidden="1">{"'előző év december'!$A$2:$CP$214"}</definedName>
    <definedName name="________cpr4" localSheetId="14" hidden="1">{"'előző év december'!$A$2:$CP$214"}</definedName>
    <definedName name="________cpr4" localSheetId="17" hidden="1">{"'előző év december'!$A$2:$CP$214"}</definedName>
    <definedName name="________cpr4" localSheetId="18" hidden="1">{"'előző év december'!$A$2:$CP$214"}</definedName>
    <definedName name="________cpr4" localSheetId="82" hidden="1">{"'előző év december'!$A$2:$CP$214"}</definedName>
    <definedName name="________cpr4" localSheetId="22" hidden="1">{"'előző év december'!$A$2:$CP$214"}</definedName>
    <definedName name="________cpr4" localSheetId="29" hidden="1">{"'előző év december'!$A$2:$CP$214"}</definedName>
    <definedName name="________cpr4" localSheetId="83" hidden="1">{"'előző év december'!$A$2:$CP$214"}</definedName>
    <definedName name="________cpr4" localSheetId="31" hidden="1">{"'előző év december'!$A$2:$CP$214"}</definedName>
    <definedName name="________cpr4" localSheetId="37" hidden="1">{"'előző év december'!$A$2:$CP$214"}</definedName>
    <definedName name="________cpr4" localSheetId="38"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44" hidden="1">{"'előző év december'!$A$2:$CP$214"}</definedName>
    <definedName name="________cpr4" localSheetId="47" hidden="1">{"'előző év december'!$A$2:$CP$214"}</definedName>
    <definedName name="________cpr4" localSheetId="5" hidden="1">{"'előző év december'!$A$2:$CP$214"}</definedName>
    <definedName name="________cpr4" localSheetId="97" hidden="1">{"'előző év december'!$A$2:$CP$214"}</definedName>
    <definedName name="________cpr4" localSheetId="98" hidden="1">{"'előző év december'!$A$2:$CP$214"}</definedName>
    <definedName name="________cpr4" localSheetId="99" hidden="1">{"'előző év december'!$A$2:$CP$214"}</definedName>
    <definedName name="________cpr4" localSheetId="50" hidden="1">{"'előző év december'!$A$2:$CP$214"}</definedName>
    <definedName name="________cpr4" localSheetId="51" hidden="1">{"'előző év december'!$A$2:$CP$214"}</definedName>
    <definedName name="________cpr4" localSheetId="53" hidden="1">{"'előző év december'!$A$2:$CP$214"}</definedName>
    <definedName name="________cpr4" localSheetId="55" hidden="1">{"'előző év december'!$A$2:$CP$214"}</definedName>
    <definedName name="________cpr4" localSheetId="57" hidden="1">{"'előző év december'!$A$2:$CP$214"}</definedName>
    <definedName name="________cpr4" localSheetId="58" hidden="1">{"'előző év december'!$A$2:$CP$214"}</definedName>
    <definedName name="________cpr4" localSheetId="59" hidden="1">{"'előző év december'!$A$2:$CP$214"}</definedName>
    <definedName name="________cpr4" localSheetId="6" hidden="1">{"'előző év december'!$A$2:$CP$214"}</definedName>
    <definedName name="________cpr4" localSheetId="61" hidden="1">{"'előző év december'!$A$2:$CP$214"}</definedName>
    <definedName name="________cpr4" localSheetId="62" hidden="1">{"'előző év december'!$A$2:$CP$214"}</definedName>
    <definedName name="________cpr4" localSheetId="63" hidden="1">{"'előző év december'!$A$2:$CP$214"}</definedName>
    <definedName name="________cpr4" localSheetId="64" hidden="1">{"'előző év december'!$A$2:$CP$214"}</definedName>
    <definedName name="________cpr4" localSheetId="65" hidden="1">{"'előző év december'!$A$2:$CP$214"}</definedName>
    <definedName name="________cpr4" localSheetId="7" hidden="1">{"'előző év december'!$A$2:$CP$214"}</definedName>
    <definedName name="________cpr4" localSheetId="72" hidden="1">{"'előző év december'!$A$2:$CP$214"}</definedName>
    <definedName name="________cpr4" localSheetId="8" hidden="1">{"'előző év december'!$A$2:$CP$214"}</definedName>
    <definedName name="________cpr4" localSheetId="9" hidden="1">{"'előző év december'!$A$2:$CP$214"}</definedName>
    <definedName name="________cpr4" hidden="1">{"'előző év december'!$A$2:$CP$214"}</definedName>
    <definedName name="_______cp1" localSheetId="81" hidden="1">{"'előző év december'!$A$2:$CP$214"}</definedName>
    <definedName name="_______cp1" localSheetId="10" hidden="1">{"'előző év december'!$A$2:$CP$214"}</definedName>
    <definedName name="_______cp1" localSheetId="11" hidden="1">{"'előző év december'!$A$2:$CP$214"}</definedName>
    <definedName name="_______cp1" localSheetId="13" hidden="1">{"'előző év december'!$A$2:$CP$214"}</definedName>
    <definedName name="_______cp1" localSheetId="14" hidden="1">{"'előző év december'!$A$2:$CP$214"}</definedName>
    <definedName name="_______cp1" localSheetId="17" hidden="1">{"'előző év december'!$A$2:$CP$214"}</definedName>
    <definedName name="_______cp1" localSheetId="18" hidden="1">{"'előző év december'!$A$2:$CP$214"}</definedName>
    <definedName name="_______cp1" localSheetId="82" hidden="1">{"'előző év december'!$A$2:$CP$214"}</definedName>
    <definedName name="_______cp1" localSheetId="22" hidden="1">{"'előző év december'!$A$2:$CP$214"}</definedName>
    <definedName name="_______cp1" localSheetId="29" hidden="1">{"'előző év december'!$A$2:$CP$214"}</definedName>
    <definedName name="_______cp1" localSheetId="83" hidden="1">{"'előző év december'!$A$2:$CP$214"}</definedName>
    <definedName name="_______cp1" localSheetId="31" hidden="1">{"'előző év december'!$A$2:$CP$214"}</definedName>
    <definedName name="_______cp1" localSheetId="37" hidden="1">{"'előző év december'!$A$2:$CP$214"}</definedName>
    <definedName name="_______cp1" localSheetId="38"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44" hidden="1">{"'előző év december'!$A$2:$CP$214"}</definedName>
    <definedName name="_______cp1" localSheetId="47" hidden="1">{"'előző év december'!$A$2:$CP$214"}</definedName>
    <definedName name="_______cp1" localSheetId="5" hidden="1">{"'előző év december'!$A$2:$CP$214"}</definedName>
    <definedName name="_______cp1" localSheetId="97" hidden="1">{"'előző év december'!$A$2:$CP$214"}</definedName>
    <definedName name="_______cp1" localSheetId="98" hidden="1">{"'előző év december'!$A$2:$CP$214"}</definedName>
    <definedName name="_______cp1" localSheetId="99" hidden="1">{"'előző év december'!$A$2:$CP$214"}</definedName>
    <definedName name="_______cp1" localSheetId="50" hidden="1">{"'előző év december'!$A$2:$CP$214"}</definedName>
    <definedName name="_______cp1" localSheetId="51" hidden="1">{"'előző év december'!$A$2:$CP$214"}</definedName>
    <definedName name="_______cp1" localSheetId="53" hidden="1">{"'előző év december'!$A$2:$CP$214"}</definedName>
    <definedName name="_______cp1" localSheetId="55" hidden="1">{"'előző év december'!$A$2:$CP$214"}</definedName>
    <definedName name="_______cp1" localSheetId="57" hidden="1">{"'előző év december'!$A$2:$CP$214"}</definedName>
    <definedName name="_______cp1" localSheetId="58" hidden="1">{"'előző év december'!$A$2:$CP$214"}</definedName>
    <definedName name="_______cp1" localSheetId="59" hidden="1">{"'előző év december'!$A$2:$CP$214"}</definedName>
    <definedName name="_______cp1" localSheetId="6" hidden="1">{"'előző év december'!$A$2:$CP$214"}</definedName>
    <definedName name="_______cp1" localSheetId="61" hidden="1">{"'előző év december'!$A$2:$CP$214"}</definedName>
    <definedName name="_______cp1" localSheetId="62" hidden="1">{"'előző év december'!$A$2:$CP$214"}</definedName>
    <definedName name="_______cp1" localSheetId="63" hidden="1">{"'előző év december'!$A$2:$CP$214"}</definedName>
    <definedName name="_______cp1" localSheetId="64" hidden="1">{"'előző év december'!$A$2:$CP$214"}</definedName>
    <definedName name="_______cp1" localSheetId="65" hidden="1">{"'előző év december'!$A$2:$CP$214"}</definedName>
    <definedName name="_______cp1" localSheetId="7" hidden="1">{"'előző év december'!$A$2:$CP$214"}</definedName>
    <definedName name="_______cp1" localSheetId="72" hidden="1">{"'előző év december'!$A$2:$CP$214"}</definedName>
    <definedName name="_______cp1" localSheetId="8" hidden="1">{"'előző év december'!$A$2:$CP$214"}</definedName>
    <definedName name="_______cp1" localSheetId="9" hidden="1">{"'előző év december'!$A$2:$CP$214"}</definedName>
    <definedName name="_______cp1" hidden="1">{"'előző év december'!$A$2:$CP$214"}</definedName>
    <definedName name="_______cp10" localSheetId="81" hidden="1">{"'előző év december'!$A$2:$CP$214"}</definedName>
    <definedName name="_______cp10" localSheetId="10" hidden="1">{"'előző év december'!$A$2:$CP$214"}</definedName>
    <definedName name="_______cp10" localSheetId="11" hidden="1">{"'előző év december'!$A$2:$CP$214"}</definedName>
    <definedName name="_______cp10" localSheetId="13" hidden="1">{"'előző év december'!$A$2:$CP$214"}</definedName>
    <definedName name="_______cp10" localSheetId="14" hidden="1">{"'előző év december'!$A$2:$CP$214"}</definedName>
    <definedName name="_______cp10" localSheetId="17" hidden="1">{"'előző év december'!$A$2:$CP$214"}</definedName>
    <definedName name="_______cp10" localSheetId="18" hidden="1">{"'előző év december'!$A$2:$CP$214"}</definedName>
    <definedName name="_______cp10" localSheetId="82" hidden="1">{"'előző év december'!$A$2:$CP$214"}</definedName>
    <definedName name="_______cp10" localSheetId="22" hidden="1">{"'előző év december'!$A$2:$CP$214"}</definedName>
    <definedName name="_______cp10" localSheetId="29" hidden="1">{"'előző év december'!$A$2:$CP$214"}</definedName>
    <definedName name="_______cp10" localSheetId="83" hidden="1">{"'előző év december'!$A$2:$CP$214"}</definedName>
    <definedName name="_______cp10" localSheetId="31" hidden="1">{"'előző év december'!$A$2:$CP$214"}</definedName>
    <definedName name="_______cp10" localSheetId="37" hidden="1">{"'előző év december'!$A$2:$CP$214"}</definedName>
    <definedName name="_______cp10" localSheetId="38"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44" hidden="1">{"'előző év december'!$A$2:$CP$214"}</definedName>
    <definedName name="_______cp10" localSheetId="47" hidden="1">{"'előző év december'!$A$2:$CP$214"}</definedName>
    <definedName name="_______cp10" localSheetId="5" hidden="1">{"'előző év december'!$A$2:$CP$214"}</definedName>
    <definedName name="_______cp10" localSheetId="97" hidden="1">{"'előző év december'!$A$2:$CP$214"}</definedName>
    <definedName name="_______cp10" localSheetId="98" hidden="1">{"'előző év december'!$A$2:$CP$214"}</definedName>
    <definedName name="_______cp10" localSheetId="99" hidden="1">{"'előző év december'!$A$2:$CP$214"}</definedName>
    <definedName name="_______cp10" localSheetId="50" hidden="1">{"'előző év december'!$A$2:$CP$214"}</definedName>
    <definedName name="_______cp10" localSheetId="51" hidden="1">{"'előző év december'!$A$2:$CP$214"}</definedName>
    <definedName name="_______cp10" localSheetId="53" hidden="1">{"'előző év december'!$A$2:$CP$214"}</definedName>
    <definedName name="_______cp10" localSheetId="55" hidden="1">{"'előző év december'!$A$2:$CP$214"}</definedName>
    <definedName name="_______cp10" localSheetId="57" hidden="1">{"'előző év december'!$A$2:$CP$214"}</definedName>
    <definedName name="_______cp10" localSheetId="58" hidden="1">{"'előző év december'!$A$2:$CP$214"}</definedName>
    <definedName name="_______cp10" localSheetId="59" hidden="1">{"'előző év december'!$A$2:$CP$214"}</definedName>
    <definedName name="_______cp10" localSheetId="6" hidden="1">{"'előző év december'!$A$2:$CP$214"}</definedName>
    <definedName name="_______cp10" localSheetId="61" hidden="1">{"'előző év december'!$A$2:$CP$214"}</definedName>
    <definedName name="_______cp10" localSheetId="62" hidden="1">{"'előző év december'!$A$2:$CP$214"}</definedName>
    <definedName name="_______cp10" localSheetId="63" hidden="1">{"'előző év december'!$A$2:$CP$214"}</definedName>
    <definedName name="_______cp10" localSheetId="64" hidden="1">{"'előző év december'!$A$2:$CP$214"}</definedName>
    <definedName name="_______cp10" localSheetId="65" hidden="1">{"'előző év december'!$A$2:$CP$214"}</definedName>
    <definedName name="_______cp10" localSheetId="7" hidden="1">{"'előző év december'!$A$2:$CP$214"}</definedName>
    <definedName name="_______cp10" localSheetId="72" hidden="1">{"'előző év december'!$A$2:$CP$214"}</definedName>
    <definedName name="_______cp10" localSheetId="8" hidden="1">{"'előző év december'!$A$2:$CP$214"}</definedName>
    <definedName name="_______cp10" localSheetId="9" hidden="1">{"'előző év december'!$A$2:$CP$214"}</definedName>
    <definedName name="_______cp10" hidden="1">{"'előző év december'!$A$2:$CP$214"}</definedName>
    <definedName name="_______cp11" localSheetId="81" hidden="1">{"'előző év december'!$A$2:$CP$214"}</definedName>
    <definedName name="_______cp11" localSheetId="10" hidden="1">{"'előző év december'!$A$2:$CP$214"}</definedName>
    <definedName name="_______cp11" localSheetId="11" hidden="1">{"'előző év december'!$A$2:$CP$214"}</definedName>
    <definedName name="_______cp11" localSheetId="13" hidden="1">{"'előző év december'!$A$2:$CP$214"}</definedName>
    <definedName name="_______cp11" localSheetId="14" hidden="1">{"'előző év december'!$A$2:$CP$214"}</definedName>
    <definedName name="_______cp11" localSheetId="17" hidden="1">{"'előző év december'!$A$2:$CP$214"}</definedName>
    <definedName name="_______cp11" localSheetId="18" hidden="1">{"'előző év december'!$A$2:$CP$214"}</definedName>
    <definedName name="_______cp11" localSheetId="82" hidden="1">{"'előző év december'!$A$2:$CP$214"}</definedName>
    <definedName name="_______cp11" localSheetId="22" hidden="1">{"'előző év december'!$A$2:$CP$214"}</definedName>
    <definedName name="_______cp11" localSheetId="29" hidden="1">{"'előző év december'!$A$2:$CP$214"}</definedName>
    <definedName name="_______cp11" localSheetId="83" hidden="1">{"'előző év december'!$A$2:$CP$214"}</definedName>
    <definedName name="_______cp11" localSheetId="31" hidden="1">{"'előző év december'!$A$2:$CP$214"}</definedName>
    <definedName name="_______cp11" localSheetId="37" hidden="1">{"'előző év december'!$A$2:$CP$214"}</definedName>
    <definedName name="_______cp11" localSheetId="38"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44" hidden="1">{"'előző év december'!$A$2:$CP$214"}</definedName>
    <definedName name="_______cp11" localSheetId="47" hidden="1">{"'előző év december'!$A$2:$CP$214"}</definedName>
    <definedName name="_______cp11" localSheetId="5" hidden="1">{"'előző év december'!$A$2:$CP$214"}</definedName>
    <definedName name="_______cp11" localSheetId="97" hidden="1">{"'előző év december'!$A$2:$CP$214"}</definedName>
    <definedName name="_______cp11" localSheetId="98" hidden="1">{"'előző év december'!$A$2:$CP$214"}</definedName>
    <definedName name="_______cp11" localSheetId="99" hidden="1">{"'előző év december'!$A$2:$CP$214"}</definedName>
    <definedName name="_______cp11" localSheetId="50" hidden="1">{"'előző év december'!$A$2:$CP$214"}</definedName>
    <definedName name="_______cp11" localSheetId="51" hidden="1">{"'előző év december'!$A$2:$CP$214"}</definedName>
    <definedName name="_______cp11" localSheetId="53" hidden="1">{"'előző év december'!$A$2:$CP$214"}</definedName>
    <definedName name="_______cp11" localSheetId="55" hidden="1">{"'előző év december'!$A$2:$CP$214"}</definedName>
    <definedName name="_______cp11" localSheetId="57" hidden="1">{"'előző év december'!$A$2:$CP$214"}</definedName>
    <definedName name="_______cp11" localSheetId="58" hidden="1">{"'előző év december'!$A$2:$CP$214"}</definedName>
    <definedName name="_______cp11" localSheetId="59" hidden="1">{"'előző év december'!$A$2:$CP$214"}</definedName>
    <definedName name="_______cp11" localSheetId="6" hidden="1">{"'előző év december'!$A$2:$CP$214"}</definedName>
    <definedName name="_______cp11" localSheetId="61" hidden="1">{"'előző év december'!$A$2:$CP$214"}</definedName>
    <definedName name="_______cp11" localSheetId="62" hidden="1">{"'előző év december'!$A$2:$CP$214"}</definedName>
    <definedName name="_______cp11" localSheetId="63" hidden="1">{"'előző év december'!$A$2:$CP$214"}</definedName>
    <definedName name="_______cp11" localSheetId="64" hidden="1">{"'előző év december'!$A$2:$CP$214"}</definedName>
    <definedName name="_______cp11" localSheetId="65" hidden="1">{"'előző év december'!$A$2:$CP$214"}</definedName>
    <definedName name="_______cp11" localSheetId="7" hidden="1">{"'előző év december'!$A$2:$CP$214"}</definedName>
    <definedName name="_______cp11" localSheetId="72" hidden="1">{"'előző év december'!$A$2:$CP$214"}</definedName>
    <definedName name="_______cp11" localSheetId="8" hidden="1">{"'előző év december'!$A$2:$CP$214"}</definedName>
    <definedName name="_______cp11" localSheetId="9" hidden="1">{"'előző év december'!$A$2:$CP$214"}</definedName>
    <definedName name="_______cp11" hidden="1">{"'előző év december'!$A$2:$CP$214"}</definedName>
    <definedName name="_______cp2" localSheetId="81" hidden="1">{"'előző év december'!$A$2:$CP$214"}</definedName>
    <definedName name="_______cp2" localSheetId="10" hidden="1">{"'előző év december'!$A$2:$CP$214"}</definedName>
    <definedName name="_______cp2" localSheetId="11" hidden="1">{"'előző év december'!$A$2:$CP$214"}</definedName>
    <definedName name="_______cp2" localSheetId="13" hidden="1">{"'előző év december'!$A$2:$CP$214"}</definedName>
    <definedName name="_______cp2" localSheetId="14" hidden="1">{"'előző év december'!$A$2:$CP$214"}</definedName>
    <definedName name="_______cp2" localSheetId="17" hidden="1">{"'előző év december'!$A$2:$CP$214"}</definedName>
    <definedName name="_______cp2" localSheetId="18" hidden="1">{"'előző év december'!$A$2:$CP$214"}</definedName>
    <definedName name="_______cp2" localSheetId="82" hidden="1">{"'előző év december'!$A$2:$CP$214"}</definedName>
    <definedName name="_______cp2" localSheetId="22" hidden="1">{"'előző év december'!$A$2:$CP$214"}</definedName>
    <definedName name="_______cp2" localSheetId="29" hidden="1">{"'előző év december'!$A$2:$CP$214"}</definedName>
    <definedName name="_______cp2" localSheetId="83" hidden="1">{"'előző év december'!$A$2:$CP$214"}</definedName>
    <definedName name="_______cp2" localSheetId="31" hidden="1">{"'előző év december'!$A$2:$CP$214"}</definedName>
    <definedName name="_______cp2" localSheetId="37" hidden="1">{"'előző év december'!$A$2:$CP$214"}</definedName>
    <definedName name="_______cp2" localSheetId="38"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44" hidden="1">{"'előző év december'!$A$2:$CP$214"}</definedName>
    <definedName name="_______cp2" localSheetId="47" hidden="1">{"'előző év december'!$A$2:$CP$214"}</definedName>
    <definedName name="_______cp2" localSheetId="5" hidden="1">{"'előző év december'!$A$2:$CP$214"}</definedName>
    <definedName name="_______cp2" localSheetId="97" hidden="1">{"'előző év december'!$A$2:$CP$214"}</definedName>
    <definedName name="_______cp2" localSheetId="98" hidden="1">{"'előző év december'!$A$2:$CP$214"}</definedName>
    <definedName name="_______cp2" localSheetId="99" hidden="1">{"'előző év december'!$A$2:$CP$214"}</definedName>
    <definedName name="_______cp2" localSheetId="50" hidden="1">{"'előző év december'!$A$2:$CP$214"}</definedName>
    <definedName name="_______cp2" localSheetId="51" hidden="1">{"'előző év december'!$A$2:$CP$214"}</definedName>
    <definedName name="_______cp2" localSheetId="53" hidden="1">{"'előző év december'!$A$2:$CP$214"}</definedName>
    <definedName name="_______cp2" localSheetId="55" hidden="1">{"'előző év december'!$A$2:$CP$214"}</definedName>
    <definedName name="_______cp2" localSheetId="57" hidden="1">{"'előző év december'!$A$2:$CP$214"}</definedName>
    <definedName name="_______cp2" localSheetId="58" hidden="1">{"'előző év december'!$A$2:$CP$214"}</definedName>
    <definedName name="_______cp2" localSheetId="59" hidden="1">{"'előző év december'!$A$2:$CP$214"}</definedName>
    <definedName name="_______cp2" localSheetId="6" hidden="1">{"'előző év december'!$A$2:$CP$214"}</definedName>
    <definedName name="_______cp2" localSheetId="61" hidden="1">{"'előző év december'!$A$2:$CP$214"}</definedName>
    <definedName name="_______cp2" localSheetId="62" hidden="1">{"'előző év december'!$A$2:$CP$214"}</definedName>
    <definedName name="_______cp2" localSheetId="63" hidden="1">{"'előző év december'!$A$2:$CP$214"}</definedName>
    <definedName name="_______cp2" localSheetId="64" hidden="1">{"'előző év december'!$A$2:$CP$214"}</definedName>
    <definedName name="_______cp2" localSheetId="65" hidden="1">{"'előző év december'!$A$2:$CP$214"}</definedName>
    <definedName name="_______cp2" localSheetId="7" hidden="1">{"'előző év december'!$A$2:$CP$214"}</definedName>
    <definedName name="_______cp2" localSheetId="72" hidden="1">{"'előző év december'!$A$2:$CP$214"}</definedName>
    <definedName name="_______cp2" localSheetId="8" hidden="1">{"'előző év december'!$A$2:$CP$214"}</definedName>
    <definedName name="_______cp2" localSheetId="9" hidden="1">{"'előző év december'!$A$2:$CP$214"}</definedName>
    <definedName name="_______cp2" hidden="1">{"'előző év december'!$A$2:$CP$214"}</definedName>
    <definedName name="_______cp3" localSheetId="81" hidden="1">{"'előző év december'!$A$2:$CP$214"}</definedName>
    <definedName name="_______cp3" localSheetId="10" hidden="1">{"'előző év december'!$A$2:$CP$214"}</definedName>
    <definedName name="_______cp3" localSheetId="11" hidden="1">{"'előző év december'!$A$2:$CP$214"}</definedName>
    <definedName name="_______cp3" localSheetId="13" hidden="1">{"'előző év december'!$A$2:$CP$214"}</definedName>
    <definedName name="_______cp3" localSheetId="14" hidden="1">{"'előző év december'!$A$2:$CP$214"}</definedName>
    <definedName name="_______cp3" localSheetId="17" hidden="1">{"'előző év december'!$A$2:$CP$214"}</definedName>
    <definedName name="_______cp3" localSheetId="18" hidden="1">{"'előző év december'!$A$2:$CP$214"}</definedName>
    <definedName name="_______cp3" localSheetId="82" hidden="1">{"'előző év december'!$A$2:$CP$214"}</definedName>
    <definedName name="_______cp3" localSheetId="22" hidden="1">{"'előző év december'!$A$2:$CP$214"}</definedName>
    <definedName name="_______cp3" localSheetId="29" hidden="1">{"'előző év december'!$A$2:$CP$214"}</definedName>
    <definedName name="_______cp3" localSheetId="83" hidden="1">{"'előző év december'!$A$2:$CP$214"}</definedName>
    <definedName name="_______cp3" localSheetId="31" hidden="1">{"'előző év december'!$A$2:$CP$214"}</definedName>
    <definedName name="_______cp3" localSheetId="37" hidden="1">{"'előző év december'!$A$2:$CP$214"}</definedName>
    <definedName name="_______cp3" localSheetId="38"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44" hidden="1">{"'előző év december'!$A$2:$CP$214"}</definedName>
    <definedName name="_______cp3" localSheetId="47" hidden="1">{"'előző év december'!$A$2:$CP$214"}</definedName>
    <definedName name="_______cp3" localSheetId="5" hidden="1">{"'előző év december'!$A$2:$CP$214"}</definedName>
    <definedName name="_______cp3" localSheetId="97" hidden="1">{"'előző év december'!$A$2:$CP$214"}</definedName>
    <definedName name="_______cp3" localSheetId="98" hidden="1">{"'előző év december'!$A$2:$CP$214"}</definedName>
    <definedName name="_______cp3" localSheetId="99" hidden="1">{"'előző év december'!$A$2:$CP$214"}</definedName>
    <definedName name="_______cp3" localSheetId="50" hidden="1">{"'előző év december'!$A$2:$CP$214"}</definedName>
    <definedName name="_______cp3" localSheetId="51" hidden="1">{"'előző év december'!$A$2:$CP$214"}</definedName>
    <definedName name="_______cp3" localSheetId="53" hidden="1">{"'előző év december'!$A$2:$CP$214"}</definedName>
    <definedName name="_______cp3" localSheetId="55" hidden="1">{"'előző év december'!$A$2:$CP$214"}</definedName>
    <definedName name="_______cp3" localSheetId="57" hidden="1">{"'előző év december'!$A$2:$CP$214"}</definedName>
    <definedName name="_______cp3" localSheetId="58" hidden="1">{"'előző év december'!$A$2:$CP$214"}</definedName>
    <definedName name="_______cp3" localSheetId="59" hidden="1">{"'előző év december'!$A$2:$CP$214"}</definedName>
    <definedName name="_______cp3" localSheetId="6" hidden="1">{"'előző év december'!$A$2:$CP$214"}</definedName>
    <definedName name="_______cp3" localSheetId="61" hidden="1">{"'előző év december'!$A$2:$CP$214"}</definedName>
    <definedName name="_______cp3" localSheetId="62" hidden="1">{"'előző év december'!$A$2:$CP$214"}</definedName>
    <definedName name="_______cp3" localSheetId="63" hidden="1">{"'előző év december'!$A$2:$CP$214"}</definedName>
    <definedName name="_______cp3" localSheetId="64" hidden="1">{"'előző év december'!$A$2:$CP$214"}</definedName>
    <definedName name="_______cp3" localSheetId="65" hidden="1">{"'előző év december'!$A$2:$CP$214"}</definedName>
    <definedName name="_______cp3" localSheetId="7" hidden="1">{"'előző év december'!$A$2:$CP$214"}</definedName>
    <definedName name="_______cp3" localSheetId="72" hidden="1">{"'előző év december'!$A$2:$CP$214"}</definedName>
    <definedName name="_______cp3" localSheetId="8" hidden="1">{"'előző év december'!$A$2:$CP$214"}</definedName>
    <definedName name="_______cp3" localSheetId="9" hidden="1">{"'előző év december'!$A$2:$CP$214"}</definedName>
    <definedName name="_______cp3" hidden="1">{"'előző év december'!$A$2:$CP$214"}</definedName>
    <definedName name="_______cp4" localSheetId="81" hidden="1">{"'előző év december'!$A$2:$CP$214"}</definedName>
    <definedName name="_______cp4" localSheetId="10" hidden="1">{"'előző év december'!$A$2:$CP$214"}</definedName>
    <definedName name="_______cp4" localSheetId="11" hidden="1">{"'előző év december'!$A$2:$CP$214"}</definedName>
    <definedName name="_______cp4" localSheetId="13" hidden="1">{"'előző év december'!$A$2:$CP$214"}</definedName>
    <definedName name="_______cp4" localSheetId="14" hidden="1">{"'előző év december'!$A$2:$CP$214"}</definedName>
    <definedName name="_______cp4" localSheetId="17" hidden="1">{"'előző év december'!$A$2:$CP$214"}</definedName>
    <definedName name="_______cp4" localSheetId="18" hidden="1">{"'előző év december'!$A$2:$CP$214"}</definedName>
    <definedName name="_______cp4" localSheetId="82" hidden="1">{"'előző év december'!$A$2:$CP$214"}</definedName>
    <definedName name="_______cp4" localSheetId="22" hidden="1">{"'előző év december'!$A$2:$CP$214"}</definedName>
    <definedName name="_______cp4" localSheetId="29" hidden="1">{"'előző év december'!$A$2:$CP$214"}</definedName>
    <definedName name="_______cp4" localSheetId="83" hidden="1">{"'előző év december'!$A$2:$CP$214"}</definedName>
    <definedName name="_______cp4" localSheetId="31" hidden="1">{"'előző év december'!$A$2:$CP$214"}</definedName>
    <definedName name="_______cp4" localSheetId="37" hidden="1">{"'előző év december'!$A$2:$CP$214"}</definedName>
    <definedName name="_______cp4" localSheetId="38"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44" hidden="1">{"'előző év december'!$A$2:$CP$214"}</definedName>
    <definedName name="_______cp4" localSheetId="47" hidden="1">{"'előző év december'!$A$2:$CP$214"}</definedName>
    <definedName name="_______cp4" localSheetId="5" hidden="1">{"'előző év december'!$A$2:$CP$214"}</definedName>
    <definedName name="_______cp4" localSheetId="97" hidden="1">{"'előző év december'!$A$2:$CP$214"}</definedName>
    <definedName name="_______cp4" localSheetId="98" hidden="1">{"'előző év december'!$A$2:$CP$214"}</definedName>
    <definedName name="_______cp4" localSheetId="99" hidden="1">{"'előző év december'!$A$2:$CP$214"}</definedName>
    <definedName name="_______cp4" localSheetId="50" hidden="1">{"'előző év december'!$A$2:$CP$214"}</definedName>
    <definedName name="_______cp4" localSheetId="51" hidden="1">{"'előző év december'!$A$2:$CP$214"}</definedName>
    <definedName name="_______cp4" localSheetId="53" hidden="1">{"'előző év december'!$A$2:$CP$214"}</definedName>
    <definedName name="_______cp4" localSheetId="55" hidden="1">{"'előző év december'!$A$2:$CP$214"}</definedName>
    <definedName name="_______cp4" localSheetId="57" hidden="1">{"'előző év december'!$A$2:$CP$214"}</definedName>
    <definedName name="_______cp4" localSheetId="58" hidden="1">{"'előző év december'!$A$2:$CP$214"}</definedName>
    <definedName name="_______cp4" localSheetId="59" hidden="1">{"'előző év december'!$A$2:$CP$214"}</definedName>
    <definedName name="_______cp4" localSheetId="6" hidden="1">{"'előző év december'!$A$2:$CP$214"}</definedName>
    <definedName name="_______cp4" localSheetId="61" hidden="1">{"'előző év december'!$A$2:$CP$214"}</definedName>
    <definedName name="_______cp4" localSheetId="62" hidden="1">{"'előző év december'!$A$2:$CP$214"}</definedName>
    <definedName name="_______cp4" localSheetId="63" hidden="1">{"'előző év december'!$A$2:$CP$214"}</definedName>
    <definedName name="_______cp4" localSheetId="64" hidden="1">{"'előző év december'!$A$2:$CP$214"}</definedName>
    <definedName name="_______cp4" localSheetId="65" hidden="1">{"'előző év december'!$A$2:$CP$214"}</definedName>
    <definedName name="_______cp4" localSheetId="7" hidden="1">{"'előző év december'!$A$2:$CP$214"}</definedName>
    <definedName name="_______cp4" localSheetId="72" hidden="1">{"'előző év december'!$A$2:$CP$214"}</definedName>
    <definedName name="_______cp4" localSheetId="8" hidden="1">{"'előző év december'!$A$2:$CP$214"}</definedName>
    <definedName name="_______cp4" localSheetId="9" hidden="1">{"'előző év december'!$A$2:$CP$214"}</definedName>
    <definedName name="_______cp4" hidden="1">{"'előző év december'!$A$2:$CP$214"}</definedName>
    <definedName name="_______cp5" localSheetId="81" hidden="1">{"'előző év december'!$A$2:$CP$214"}</definedName>
    <definedName name="_______cp5" localSheetId="10" hidden="1">{"'előző év december'!$A$2:$CP$214"}</definedName>
    <definedName name="_______cp5" localSheetId="11" hidden="1">{"'előző év december'!$A$2:$CP$214"}</definedName>
    <definedName name="_______cp5" localSheetId="13" hidden="1">{"'előző év december'!$A$2:$CP$214"}</definedName>
    <definedName name="_______cp5" localSheetId="14" hidden="1">{"'előző év december'!$A$2:$CP$214"}</definedName>
    <definedName name="_______cp5" localSheetId="17" hidden="1">{"'előző év december'!$A$2:$CP$214"}</definedName>
    <definedName name="_______cp5" localSheetId="18" hidden="1">{"'előző év december'!$A$2:$CP$214"}</definedName>
    <definedName name="_______cp5" localSheetId="82" hidden="1">{"'előző év december'!$A$2:$CP$214"}</definedName>
    <definedName name="_______cp5" localSheetId="22" hidden="1">{"'előző év december'!$A$2:$CP$214"}</definedName>
    <definedName name="_______cp5" localSheetId="29" hidden="1">{"'előző év december'!$A$2:$CP$214"}</definedName>
    <definedName name="_______cp5" localSheetId="83" hidden="1">{"'előző év december'!$A$2:$CP$214"}</definedName>
    <definedName name="_______cp5" localSheetId="31" hidden="1">{"'előző év december'!$A$2:$CP$214"}</definedName>
    <definedName name="_______cp5" localSheetId="37" hidden="1">{"'előző év december'!$A$2:$CP$214"}</definedName>
    <definedName name="_______cp5" localSheetId="38"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44" hidden="1">{"'előző év december'!$A$2:$CP$214"}</definedName>
    <definedName name="_______cp5" localSheetId="47" hidden="1">{"'előző év december'!$A$2:$CP$214"}</definedName>
    <definedName name="_______cp5" localSheetId="5" hidden="1">{"'előző év december'!$A$2:$CP$214"}</definedName>
    <definedName name="_______cp5" localSheetId="97" hidden="1">{"'előző év december'!$A$2:$CP$214"}</definedName>
    <definedName name="_______cp5" localSheetId="98" hidden="1">{"'előző év december'!$A$2:$CP$214"}</definedName>
    <definedName name="_______cp5" localSheetId="99" hidden="1">{"'előző év december'!$A$2:$CP$214"}</definedName>
    <definedName name="_______cp5" localSheetId="50" hidden="1">{"'előző év december'!$A$2:$CP$214"}</definedName>
    <definedName name="_______cp5" localSheetId="51" hidden="1">{"'előző év december'!$A$2:$CP$214"}</definedName>
    <definedName name="_______cp5" localSheetId="53" hidden="1">{"'előző év december'!$A$2:$CP$214"}</definedName>
    <definedName name="_______cp5" localSheetId="55" hidden="1">{"'előző év december'!$A$2:$CP$214"}</definedName>
    <definedName name="_______cp5" localSheetId="57" hidden="1">{"'előző év december'!$A$2:$CP$214"}</definedName>
    <definedName name="_______cp5" localSheetId="58" hidden="1">{"'előző év december'!$A$2:$CP$214"}</definedName>
    <definedName name="_______cp5" localSheetId="59" hidden="1">{"'előző év december'!$A$2:$CP$214"}</definedName>
    <definedName name="_______cp5" localSheetId="6" hidden="1">{"'előző év december'!$A$2:$CP$214"}</definedName>
    <definedName name="_______cp5" localSheetId="61" hidden="1">{"'előző év december'!$A$2:$CP$214"}</definedName>
    <definedName name="_______cp5" localSheetId="62" hidden="1">{"'előző év december'!$A$2:$CP$214"}</definedName>
    <definedName name="_______cp5" localSheetId="63" hidden="1">{"'előző év december'!$A$2:$CP$214"}</definedName>
    <definedName name="_______cp5" localSheetId="64" hidden="1">{"'előző év december'!$A$2:$CP$214"}</definedName>
    <definedName name="_______cp5" localSheetId="65" hidden="1">{"'előző év december'!$A$2:$CP$214"}</definedName>
    <definedName name="_______cp5" localSheetId="7" hidden="1">{"'előző év december'!$A$2:$CP$214"}</definedName>
    <definedName name="_______cp5" localSheetId="72" hidden="1">{"'előző év december'!$A$2:$CP$214"}</definedName>
    <definedName name="_______cp5" localSheetId="8" hidden="1">{"'előző év december'!$A$2:$CP$214"}</definedName>
    <definedName name="_______cp5" localSheetId="9" hidden="1">{"'előző év december'!$A$2:$CP$214"}</definedName>
    <definedName name="_______cp5" hidden="1">{"'előző év december'!$A$2:$CP$214"}</definedName>
    <definedName name="_______cp6" localSheetId="81" hidden="1">{"'előző év december'!$A$2:$CP$214"}</definedName>
    <definedName name="_______cp6" localSheetId="10" hidden="1">{"'előző év december'!$A$2:$CP$214"}</definedName>
    <definedName name="_______cp6" localSheetId="11" hidden="1">{"'előző év december'!$A$2:$CP$214"}</definedName>
    <definedName name="_______cp6" localSheetId="13" hidden="1">{"'előző év december'!$A$2:$CP$214"}</definedName>
    <definedName name="_______cp6" localSheetId="14" hidden="1">{"'előző év december'!$A$2:$CP$214"}</definedName>
    <definedName name="_______cp6" localSheetId="17" hidden="1">{"'előző év december'!$A$2:$CP$214"}</definedName>
    <definedName name="_______cp6" localSheetId="18" hidden="1">{"'előző év december'!$A$2:$CP$214"}</definedName>
    <definedName name="_______cp6" localSheetId="82" hidden="1">{"'előző év december'!$A$2:$CP$214"}</definedName>
    <definedName name="_______cp6" localSheetId="22" hidden="1">{"'előző év december'!$A$2:$CP$214"}</definedName>
    <definedName name="_______cp6" localSheetId="29" hidden="1">{"'előző év december'!$A$2:$CP$214"}</definedName>
    <definedName name="_______cp6" localSheetId="83" hidden="1">{"'előző év december'!$A$2:$CP$214"}</definedName>
    <definedName name="_______cp6" localSheetId="31" hidden="1">{"'előző év december'!$A$2:$CP$214"}</definedName>
    <definedName name="_______cp6" localSheetId="37" hidden="1">{"'előző év december'!$A$2:$CP$214"}</definedName>
    <definedName name="_______cp6" localSheetId="38"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44" hidden="1">{"'előző év december'!$A$2:$CP$214"}</definedName>
    <definedName name="_______cp6" localSheetId="47" hidden="1">{"'előző év december'!$A$2:$CP$214"}</definedName>
    <definedName name="_______cp6" localSheetId="5" hidden="1">{"'előző év december'!$A$2:$CP$214"}</definedName>
    <definedName name="_______cp6" localSheetId="97" hidden="1">{"'előző év december'!$A$2:$CP$214"}</definedName>
    <definedName name="_______cp6" localSheetId="98" hidden="1">{"'előző év december'!$A$2:$CP$214"}</definedName>
    <definedName name="_______cp6" localSheetId="99" hidden="1">{"'előző év december'!$A$2:$CP$214"}</definedName>
    <definedName name="_______cp6" localSheetId="50" hidden="1">{"'előző év december'!$A$2:$CP$214"}</definedName>
    <definedName name="_______cp6" localSheetId="51" hidden="1">{"'előző év december'!$A$2:$CP$214"}</definedName>
    <definedName name="_______cp6" localSheetId="53" hidden="1">{"'előző év december'!$A$2:$CP$214"}</definedName>
    <definedName name="_______cp6" localSheetId="55" hidden="1">{"'előző év december'!$A$2:$CP$214"}</definedName>
    <definedName name="_______cp6" localSheetId="57" hidden="1">{"'előző év december'!$A$2:$CP$214"}</definedName>
    <definedName name="_______cp6" localSheetId="58" hidden="1">{"'előző év december'!$A$2:$CP$214"}</definedName>
    <definedName name="_______cp6" localSheetId="59" hidden="1">{"'előző év december'!$A$2:$CP$214"}</definedName>
    <definedName name="_______cp6" localSheetId="6" hidden="1">{"'előző év december'!$A$2:$CP$214"}</definedName>
    <definedName name="_______cp6" localSheetId="61" hidden="1">{"'előző év december'!$A$2:$CP$214"}</definedName>
    <definedName name="_______cp6" localSheetId="62" hidden="1">{"'előző év december'!$A$2:$CP$214"}</definedName>
    <definedName name="_______cp6" localSheetId="63" hidden="1">{"'előző év december'!$A$2:$CP$214"}</definedName>
    <definedName name="_______cp6" localSheetId="64" hidden="1">{"'előző év december'!$A$2:$CP$214"}</definedName>
    <definedName name="_______cp6" localSheetId="65" hidden="1">{"'előző év december'!$A$2:$CP$214"}</definedName>
    <definedName name="_______cp6" localSheetId="7" hidden="1">{"'előző év december'!$A$2:$CP$214"}</definedName>
    <definedName name="_______cp6" localSheetId="72" hidden="1">{"'előző év december'!$A$2:$CP$214"}</definedName>
    <definedName name="_______cp6" localSheetId="8" hidden="1">{"'előző év december'!$A$2:$CP$214"}</definedName>
    <definedName name="_______cp6" localSheetId="9" hidden="1">{"'előző év december'!$A$2:$CP$214"}</definedName>
    <definedName name="_______cp6" hidden="1">{"'előző év december'!$A$2:$CP$214"}</definedName>
    <definedName name="_______cp7" localSheetId="81" hidden="1">{"'előző év december'!$A$2:$CP$214"}</definedName>
    <definedName name="_______cp7" localSheetId="10" hidden="1">{"'előző év december'!$A$2:$CP$214"}</definedName>
    <definedName name="_______cp7" localSheetId="11" hidden="1">{"'előző év december'!$A$2:$CP$214"}</definedName>
    <definedName name="_______cp7" localSheetId="13" hidden="1">{"'előző év december'!$A$2:$CP$214"}</definedName>
    <definedName name="_______cp7" localSheetId="14" hidden="1">{"'előző év december'!$A$2:$CP$214"}</definedName>
    <definedName name="_______cp7" localSheetId="17" hidden="1">{"'előző év december'!$A$2:$CP$214"}</definedName>
    <definedName name="_______cp7" localSheetId="18" hidden="1">{"'előző év december'!$A$2:$CP$214"}</definedName>
    <definedName name="_______cp7" localSheetId="82" hidden="1">{"'előző év december'!$A$2:$CP$214"}</definedName>
    <definedName name="_______cp7" localSheetId="22" hidden="1">{"'előző év december'!$A$2:$CP$214"}</definedName>
    <definedName name="_______cp7" localSheetId="29" hidden="1">{"'előző év december'!$A$2:$CP$214"}</definedName>
    <definedName name="_______cp7" localSheetId="83" hidden="1">{"'előző év december'!$A$2:$CP$214"}</definedName>
    <definedName name="_______cp7" localSheetId="31" hidden="1">{"'előző év december'!$A$2:$CP$214"}</definedName>
    <definedName name="_______cp7" localSheetId="37" hidden="1">{"'előző év december'!$A$2:$CP$214"}</definedName>
    <definedName name="_______cp7" localSheetId="38"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44" hidden="1">{"'előző év december'!$A$2:$CP$214"}</definedName>
    <definedName name="_______cp7" localSheetId="47" hidden="1">{"'előző év december'!$A$2:$CP$214"}</definedName>
    <definedName name="_______cp7" localSheetId="5" hidden="1">{"'előző év december'!$A$2:$CP$214"}</definedName>
    <definedName name="_______cp7" localSheetId="97" hidden="1">{"'előző év december'!$A$2:$CP$214"}</definedName>
    <definedName name="_______cp7" localSheetId="98" hidden="1">{"'előző év december'!$A$2:$CP$214"}</definedName>
    <definedName name="_______cp7" localSheetId="99" hidden="1">{"'előző év december'!$A$2:$CP$214"}</definedName>
    <definedName name="_______cp7" localSheetId="50" hidden="1">{"'előző év december'!$A$2:$CP$214"}</definedName>
    <definedName name="_______cp7" localSheetId="51" hidden="1">{"'előző év december'!$A$2:$CP$214"}</definedName>
    <definedName name="_______cp7" localSheetId="53" hidden="1">{"'előző év december'!$A$2:$CP$214"}</definedName>
    <definedName name="_______cp7" localSheetId="55" hidden="1">{"'előző év december'!$A$2:$CP$214"}</definedName>
    <definedName name="_______cp7" localSheetId="57" hidden="1">{"'előző év december'!$A$2:$CP$214"}</definedName>
    <definedName name="_______cp7" localSheetId="58" hidden="1">{"'előző év december'!$A$2:$CP$214"}</definedName>
    <definedName name="_______cp7" localSheetId="59" hidden="1">{"'előző év december'!$A$2:$CP$214"}</definedName>
    <definedName name="_______cp7" localSheetId="6" hidden="1">{"'előző év december'!$A$2:$CP$214"}</definedName>
    <definedName name="_______cp7" localSheetId="61" hidden="1">{"'előző év december'!$A$2:$CP$214"}</definedName>
    <definedName name="_______cp7" localSheetId="62" hidden="1">{"'előző év december'!$A$2:$CP$214"}</definedName>
    <definedName name="_______cp7" localSheetId="63" hidden="1">{"'előző év december'!$A$2:$CP$214"}</definedName>
    <definedName name="_______cp7" localSheetId="64" hidden="1">{"'előző év december'!$A$2:$CP$214"}</definedName>
    <definedName name="_______cp7" localSheetId="65" hidden="1">{"'előző év december'!$A$2:$CP$214"}</definedName>
    <definedName name="_______cp7" localSheetId="7" hidden="1">{"'előző év december'!$A$2:$CP$214"}</definedName>
    <definedName name="_______cp7" localSheetId="72" hidden="1">{"'előző év december'!$A$2:$CP$214"}</definedName>
    <definedName name="_______cp7" localSheetId="8" hidden="1">{"'előző év december'!$A$2:$CP$214"}</definedName>
    <definedName name="_______cp7" localSheetId="9" hidden="1">{"'előző év december'!$A$2:$CP$214"}</definedName>
    <definedName name="_______cp7" hidden="1">{"'előző év december'!$A$2:$CP$214"}</definedName>
    <definedName name="_______cp8" localSheetId="81" hidden="1">{"'előző év december'!$A$2:$CP$214"}</definedName>
    <definedName name="_______cp8" localSheetId="10" hidden="1">{"'előző év december'!$A$2:$CP$214"}</definedName>
    <definedName name="_______cp8" localSheetId="11" hidden="1">{"'előző év december'!$A$2:$CP$214"}</definedName>
    <definedName name="_______cp8" localSheetId="13" hidden="1">{"'előző év december'!$A$2:$CP$214"}</definedName>
    <definedName name="_______cp8" localSheetId="14" hidden="1">{"'előző év december'!$A$2:$CP$214"}</definedName>
    <definedName name="_______cp8" localSheetId="17" hidden="1">{"'előző év december'!$A$2:$CP$214"}</definedName>
    <definedName name="_______cp8" localSheetId="18" hidden="1">{"'előző év december'!$A$2:$CP$214"}</definedName>
    <definedName name="_______cp8" localSheetId="82" hidden="1">{"'előző év december'!$A$2:$CP$214"}</definedName>
    <definedName name="_______cp8" localSheetId="22" hidden="1">{"'előző év december'!$A$2:$CP$214"}</definedName>
    <definedName name="_______cp8" localSheetId="29" hidden="1">{"'előző év december'!$A$2:$CP$214"}</definedName>
    <definedName name="_______cp8" localSheetId="83" hidden="1">{"'előző év december'!$A$2:$CP$214"}</definedName>
    <definedName name="_______cp8" localSheetId="31" hidden="1">{"'előző év december'!$A$2:$CP$214"}</definedName>
    <definedName name="_______cp8" localSheetId="37" hidden="1">{"'előző év december'!$A$2:$CP$214"}</definedName>
    <definedName name="_______cp8" localSheetId="38"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44" hidden="1">{"'előző év december'!$A$2:$CP$214"}</definedName>
    <definedName name="_______cp8" localSheetId="47" hidden="1">{"'előző év december'!$A$2:$CP$214"}</definedName>
    <definedName name="_______cp8" localSheetId="5" hidden="1">{"'előző év december'!$A$2:$CP$214"}</definedName>
    <definedName name="_______cp8" localSheetId="97" hidden="1">{"'előző év december'!$A$2:$CP$214"}</definedName>
    <definedName name="_______cp8" localSheetId="98" hidden="1">{"'előző év december'!$A$2:$CP$214"}</definedName>
    <definedName name="_______cp8" localSheetId="99" hidden="1">{"'előző év december'!$A$2:$CP$214"}</definedName>
    <definedName name="_______cp8" localSheetId="50" hidden="1">{"'előző év december'!$A$2:$CP$214"}</definedName>
    <definedName name="_______cp8" localSheetId="51" hidden="1">{"'előző év december'!$A$2:$CP$214"}</definedName>
    <definedName name="_______cp8" localSheetId="53" hidden="1">{"'előző év december'!$A$2:$CP$214"}</definedName>
    <definedName name="_______cp8" localSheetId="55" hidden="1">{"'előző év december'!$A$2:$CP$214"}</definedName>
    <definedName name="_______cp8" localSheetId="57" hidden="1">{"'előző év december'!$A$2:$CP$214"}</definedName>
    <definedName name="_______cp8" localSheetId="58" hidden="1">{"'előző év december'!$A$2:$CP$214"}</definedName>
    <definedName name="_______cp8" localSheetId="59" hidden="1">{"'előző év december'!$A$2:$CP$214"}</definedName>
    <definedName name="_______cp8" localSheetId="6" hidden="1">{"'előző év december'!$A$2:$CP$214"}</definedName>
    <definedName name="_______cp8" localSheetId="61" hidden="1">{"'előző év december'!$A$2:$CP$214"}</definedName>
    <definedName name="_______cp8" localSheetId="62" hidden="1">{"'előző év december'!$A$2:$CP$214"}</definedName>
    <definedName name="_______cp8" localSheetId="63" hidden="1">{"'előző év december'!$A$2:$CP$214"}</definedName>
    <definedName name="_______cp8" localSheetId="64" hidden="1">{"'előző év december'!$A$2:$CP$214"}</definedName>
    <definedName name="_______cp8" localSheetId="65" hidden="1">{"'előző év december'!$A$2:$CP$214"}</definedName>
    <definedName name="_______cp8" localSheetId="7" hidden="1">{"'előző év december'!$A$2:$CP$214"}</definedName>
    <definedName name="_______cp8" localSheetId="72" hidden="1">{"'előző év december'!$A$2:$CP$214"}</definedName>
    <definedName name="_______cp8" localSheetId="8" hidden="1">{"'előző év december'!$A$2:$CP$214"}</definedName>
    <definedName name="_______cp8" localSheetId="9" hidden="1">{"'előző év december'!$A$2:$CP$214"}</definedName>
    <definedName name="_______cp8" hidden="1">{"'előző év december'!$A$2:$CP$214"}</definedName>
    <definedName name="_______cp9" localSheetId="81" hidden="1">{"'előző év december'!$A$2:$CP$214"}</definedName>
    <definedName name="_______cp9" localSheetId="10" hidden="1">{"'előző év december'!$A$2:$CP$214"}</definedName>
    <definedName name="_______cp9" localSheetId="11" hidden="1">{"'előző év december'!$A$2:$CP$214"}</definedName>
    <definedName name="_______cp9" localSheetId="13" hidden="1">{"'előző év december'!$A$2:$CP$214"}</definedName>
    <definedName name="_______cp9" localSheetId="14" hidden="1">{"'előző év december'!$A$2:$CP$214"}</definedName>
    <definedName name="_______cp9" localSheetId="17" hidden="1">{"'előző év december'!$A$2:$CP$214"}</definedName>
    <definedName name="_______cp9" localSheetId="18" hidden="1">{"'előző év december'!$A$2:$CP$214"}</definedName>
    <definedName name="_______cp9" localSheetId="82" hidden="1">{"'előző év december'!$A$2:$CP$214"}</definedName>
    <definedName name="_______cp9" localSheetId="22" hidden="1">{"'előző év december'!$A$2:$CP$214"}</definedName>
    <definedName name="_______cp9" localSheetId="29" hidden="1">{"'előző év december'!$A$2:$CP$214"}</definedName>
    <definedName name="_______cp9" localSheetId="83" hidden="1">{"'előző év december'!$A$2:$CP$214"}</definedName>
    <definedName name="_______cp9" localSheetId="31" hidden="1">{"'előző év december'!$A$2:$CP$214"}</definedName>
    <definedName name="_______cp9" localSheetId="37" hidden="1">{"'előző év december'!$A$2:$CP$214"}</definedName>
    <definedName name="_______cp9" localSheetId="38"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44" hidden="1">{"'előző év december'!$A$2:$CP$214"}</definedName>
    <definedName name="_______cp9" localSheetId="47" hidden="1">{"'előző év december'!$A$2:$CP$214"}</definedName>
    <definedName name="_______cp9" localSheetId="5" hidden="1">{"'előző év december'!$A$2:$CP$214"}</definedName>
    <definedName name="_______cp9" localSheetId="97" hidden="1">{"'előző év december'!$A$2:$CP$214"}</definedName>
    <definedName name="_______cp9" localSheetId="98" hidden="1">{"'előző év december'!$A$2:$CP$214"}</definedName>
    <definedName name="_______cp9" localSheetId="99" hidden="1">{"'előző év december'!$A$2:$CP$214"}</definedName>
    <definedName name="_______cp9" localSheetId="50" hidden="1">{"'előző év december'!$A$2:$CP$214"}</definedName>
    <definedName name="_______cp9" localSheetId="51" hidden="1">{"'előző év december'!$A$2:$CP$214"}</definedName>
    <definedName name="_______cp9" localSheetId="53" hidden="1">{"'előző év december'!$A$2:$CP$214"}</definedName>
    <definedName name="_______cp9" localSheetId="55" hidden="1">{"'előző év december'!$A$2:$CP$214"}</definedName>
    <definedName name="_______cp9" localSheetId="57" hidden="1">{"'előző év december'!$A$2:$CP$214"}</definedName>
    <definedName name="_______cp9" localSheetId="58" hidden="1">{"'előző év december'!$A$2:$CP$214"}</definedName>
    <definedName name="_______cp9" localSheetId="59" hidden="1">{"'előző év december'!$A$2:$CP$214"}</definedName>
    <definedName name="_______cp9" localSheetId="6" hidden="1">{"'előző év december'!$A$2:$CP$214"}</definedName>
    <definedName name="_______cp9" localSheetId="61" hidden="1">{"'előző év december'!$A$2:$CP$214"}</definedName>
    <definedName name="_______cp9" localSheetId="62" hidden="1">{"'előző év december'!$A$2:$CP$214"}</definedName>
    <definedName name="_______cp9" localSheetId="63" hidden="1">{"'előző év december'!$A$2:$CP$214"}</definedName>
    <definedName name="_______cp9" localSheetId="64" hidden="1">{"'előző év december'!$A$2:$CP$214"}</definedName>
    <definedName name="_______cp9" localSheetId="65" hidden="1">{"'előző év december'!$A$2:$CP$214"}</definedName>
    <definedName name="_______cp9" localSheetId="7" hidden="1">{"'előző év december'!$A$2:$CP$214"}</definedName>
    <definedName name="_______cp9" localSheetId="72" hidden="1">{"'előző év december'!$A$2:$CP$214"}</definedName>
    <definedName name="_______cp9" localSheetId="8" hidden="1">{"'előző év december'!$A$2:$CP$214"}</definedName>
    <definedName name="_______cp9" localSheetId="9" hidden="1">{"'előző év december'!$A$2:$CP$214"}</definedName>
    <definedName name="_______cp9" hidden="1">{"'előző év december'!$A$2:$CP$214"}</definedName>
    <definedName name="_______cpr2" localSheetId="81" hidden="1">{"'előző év december'!$A$2:$CP$214"}</definedName>
    <definedName name="_______cpr2" localSheetId="10" hidden="1">{"'előző év december'!$A$2:$CP$214"}</definedName>
    <definedName name="_______cpr2" localSheetId="11" hidden="1">{"'előző év december'!$A$2:$CP$214"}</definedName>
    <definedName name="_______cpr2" localSheetId="13" hidden="1">{"'előző év december'!$A$2:$CP$214"}</definedName>
    <definedName name="_______cpr2" localSheetId="14" hidden="1">{"'előző év december'!$A$2:$CP$214"}</definedName>
    <definedName name="_______cpr2" localSheetId="17" hidden="1">{"'előző év december'!$A$2:$CP$214"}</definedName>
    <definedName name="_______cpr2" localSheetId="18" hidden="1">{"'előző év december'!$A$2:$CP$214"}</definedName>
    <definedName name="_______cpr2" localSheetId="82" hidden="1">{"'előző év december'!$A$2:$CP$214"}</definedName>
    <definedName name="_______cpr2" localSheetId="22" hidden="1">{"'előző év december'!$A$2:$CP$214"}</definedName>
    <definedName name="_______cpr2" localSheetId="29" hidden="1">{"'előző év december'!$A$2:$CP$214"}</definedName>
    <definedName name="_______cpr2" localSheetId="83" hidden="1">{"'előző év december'!$A$2:$CP$214"}</definedName>
    <definedName name="_______cpr2" localSheetId="31" hidden="1">{"'előző év december'!$A$2:$CP$214"}</definedName>
    <definedName name="_______cpr2" localSheetId="37" hidden="1">{"'előző év december'!$A$2:$CP$214"}</definedName>
    <definedName name="_______cpr2" localSheetId="38"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44" hidden="1">{"'előző év december'!$A$2:$CP$214"}</definedName>
    <definedName name="_______cpr2" localSheetId="47" hidden="1">{"'előző év december'!$A$2:$CP$214"}</definedName>
    <definedName name="_______cpr2" localSheetId="5" hidden="1">{"'előző év december'!$A$2:$CP$214"}</definedName>
    <definedName name="_______cpr2" localSheetId="97" hidden="1">{"'előző év december'!$A$2:$CP$214"}</definedName>
    <definedName name="_______cpr2" localSheetId="98" hidden="1">{"'előző év december'!$A$2:$CP$214"}</definedName>
    <definedName name="_______cpr2" localSheetId="99" hidden="1">{"'előző év december'!$A$2:$CP$214"}</definedName>
    <definedName name="_______cpr2" localSheetId="50" hidden="1">{"'előző év december'!$A$2:$CP$214"}</definedName>
    <definedName name="_______cpr2" localSheetId="51" hidden="1">{"'előző év december'!$A$2:$CP$214"}</definedName>
    <definedName name="_______cpr2" localSheetId="53" hidden="1">{"'előző év december'!$A$2:$CP$214"}</definedName>
    <definedName name="_______cpr2" localSheetId="55" hidden="1">{"'előző év december'!$A$2:$CP$214"}</definedName>
    <definedName name="_______cpr2" localSheetId="57" hidden="1">{"'előző év december'!$A$2:$CP$214"}</definedName>
    <definedName name="_______cpr2" localSheetId="58" hidden="1">{"'előző év december'!$A$2:$CP$214"}</definedName>
    <definedName name="_______cpr2" localSheetId="59" hidden="1">{"'előző év december'!$A$2:$CP$214"}</definedName>
    <definedName name="_______cpr2" localSheetId="6" hidden="1">{"'előző év december'!$A$2:$CP$214"}</definedName>
    <definedName name="_______cpr2" localSheetId="61" hidden="1">{"'előző év december'!$A$2:$CP$214"}</definedName>
    <definedName name="_______cpr2" localSheetId="62" hidden="1">{"'előző év december'!$A$2:$CP$214"}</definedName>
    <definedName name="_______cpr2" localSheetId="63" hidden="1">{"'előző év december'!$A$2:$CP$214"}</definedName>
    <definedName name="_______cpr2" localSheetId="64" hidden="1">{"'előző év december'!$A$2:$CP$214"}</definedName>
    <definedName name="_______cpr2" localSheetId="65" hidden="1">{"'előző év december'!$A$2:$CP$214"}</definedName>
    <definedName name="_______cpr2" localSheetId="7" hidden="1">{"'előző év december'!$A$2:$CP$214"}</definedName>
    <definedName name="_______cpr2" localSheetId="72" hidden="1">{"'előző év december'!$A$2:$CP$214"}</definedName>
    <definedName name="_______cpr2" localSheetId="8" hidden="1">{"'előző év december'!$A$2:$CP$214"}</definedName>
    <definedName name="_______cpr2" localSheetId="9" hidden="1">{"'előző év december'!$A$2:$CP$214"}</definedName>
    <definedName name="_______cpr2" hidden="1">{"'előző év december'!$A$2:$CP$214"}</definedName>
    <definedName name="_______cpr3" localSheetId="81" hidden="1">{"'előző év december'!$A$2:$CP$214"}</definedName>
    <definedName name="_______cpr3" localSheetId="10" hidden="1">{"'előző év december'!$A$2:$CP$214"}</definedName>
    <definedName name="_______cpr3" localSheetId="11" hidden="1">{"'előző év december'!$A$2:$CP$214"}</definedName>
    <definedName name="_______cpr3" localSheetId="13" hidden="1">{"'előző év december'!$A$2:$CP$214"}</definedName>
    <definedName name="_______cpr3" localSheetId="14" hidden="1">{"'előző év december'!$A$2:$CP$214"}</definedName>
    <definedName name="_______cpr3" localSheetId="17" hidden="1">{"'előző év december'!$A$2:$CP$214"}</definedName>
    <definedName name="_______cpr3" localSheetId="18" hidden="1">{"'előző év december'!$A$2:$CP$214"}</definedName>
    <definedName name="_______cpr3" localSheetId="82" hidden="1">{"'előző év december'!$A$2:$CP$214"}</definedName>
    <definedName name="_______cpr3" localSheetId="22" hidden="1">{"'előző év december'!$A$2:$CP$214"}</definedName>
    <definedName name="_______cpr3" localSheetId="29" hidden="1">{"'előző év december'!$A$2:$CP$214"}</definedName>
    <definedName name="_______cpr3" localSheetId="83" hidden="1">{"'előző év december'!$A$2:$CP$214"}</definedName>
    <definedName name="_______cpr3" localSheetId="31" hidden="1">{"'előző év december'!$A$2:$CP$214"}</definedName>
    <definedName name="_______cpr3" localSheetId="37" hidden="1">{"'előző év december'!$A$2:$CP$214"}</definedName>
    <definedName name="_______cpr3" localSheetId="38"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44" hidden="1">{"'előző év december'!$A$2:$CP$214"}</definedName>
    <definedName name="_______cpr3" localSheetId="47" hidden="1">{"'előző év december'!$A$2:$CP$214"}</definedName>
    <definedName name="_______cpr3" localSheetId="5" hidden="1">{"'előző év december'!$A$2:$CP$214"}</definedName>
    <definedName name="_______cpr3" localSheetId="97" hidden="1">{"'előző év december'!$A$2:$CP$214"}</definedName>
    <definedName name="_______cpr3" localSheetId="98" hidden="1">{"'előző év december'!$A$2:$CP$214"}</definedName>
    <definedName name="_______cpr3" localSheetId="99" hidden="1">{"'előző év december'!$A$2:$CP$214"}</definedName>
    <definedName name="_______cpr3" localSheetId="50" hidden="1">{"'előző év december'!$A$2:$CP$214"}</definedName>
    <definedName name="_______cpr3" localSheetId="51" hidden="1">{"'előző év december'!$A$2:$CP$214"}</definedName>
    <definedName name="_______cpr3" localSheetId="53" hidden="1">{"'előző év december'!$A$2:$CP$214"}</definedName>
    <definedName name="_______cpr3" localSheetId="55" hidden="1">{"'előző év december'!$A$2:$CP$214"}</definedName>
    <definedName name="_______cpr3" localSheetId="57" hidden="1">{"'előző év december'!$A$2:$CP$214"}</definedName>
    <definedName name="_______cpr3" localSheetId="58" hidden="1">{"'előző év december'!$A$2:$CP$214"}</definedName>
    <definedName name="_______cpr3" localSheetId="59" hidden="1">{"'előző év december'!$A$2:$CP$214"}</definedName>
    <definedName name="_______cpr3" localSheetId="6" hidden="1">{"'előző év december'!$A$2:$CP$214"}</definedName>
    <definedName name="_______cpr3" localSheetId="61" hidden="1">{"'előző év december'!$A$2:$CP$214"}</definedName>
    <definedName name="_______cpr3" localSheetId="62" hidden="1">{"'előző év december'!$A$2:$CP$214"}</definedName>
    <definedName name="_______cpr3" localSheetId="63" hidden="1">{"'előző év december'!$A$2:$CP$214"}</definedName>
    <definedName name="_______cpr3" localSheetId="64" hidden="1">{"'előző év december'!$A$2:$CP$214"}</definedName>
    <definedName name="_______cpr3" localSheetId="65" hidden="1">{"'előző év december'!$A$2:$CP$214"}</definedName>
    <definedName name="_______cpr3" localSheetId="7" hidden="1">{"'előző év december'!$A$2:$CP$214"}</definedName>
    <definedName name="_______cpr3" localSheetId="72" hidden="1">{"'előző év december'!$A$2:$CP$214"}</definedName>
    <definedName name="_______cpr3" localSheetId="8" hidden="1">{"'előző év december'!$A$2:$CP$214"}</definedName>
    <definedName name="_______cpr3" localSheetId="9" hidden="1">{"'előző év december'!$A$2:$CP$214"}</definedName>
    <definedName name="_______cpr3" hidden="1">{"'előző év december'!$A$2:$CP$214"}</definedName>
    <definedName name="_______cpr4" localSheetId="81" hidden="1">{"'előző év december'!$A$2:$CP$214"}</definedName>
    <definedName name="_______cpr4" localSheetId="10" hidden="1">{"'előző év december'!$A$2:$CP$214"}</definedName>
    <definedName name="_______cpr4" localSheetId="11" hidden="1">{"'előző év december'!$A$2:$CP$214"}</definedName>
    <definedName name="_______cpr4" localSheetId="13" hidden="1">{"'előző év december'!$A$2:$CP$214"}</definedName>
    <definedName name="_______cpr4" localSheetId="14" hidden="1">{"'előző év december'!$A$2:$CP$214"}</definedName>
    <definedName name="_______cpr4" localSheetId="17" hidden="1">{"'előző év december'!$A$2:$CP$214"}</definedName>
    <definedName name="_______cpr4" localSheetId="18" hidden="1">{"'előző év december'!$A$2:$CP$214"}</definedName>
    <definedName name="_______cpr4" localSheetId="82" hidden="1">{"'előző év december'!$A$2:$CP$214"}</definedName>
    <definedName name="_______cpr4" localSheetId="22" hidden="1">{"'előző év december'!$A$2:$CP$214"}</definedName>
    <definedName name="_______cpr4" localSheetId="29" hidden="1">{"'előző év december'!$A$2:$CP$214"}</definedName>
    <definedName name="_______cpr4" localSheetId="83" hidden="1">{"'előző év december'!$A$2:$CP$214"}</definedName>
    <definedName name="_______cpr4" localSheetId="31" hidden="1">{"'előző év december'!$A$2:$CP$214"}</definedName>
    <definedName name="_______cpr4" localSheetId="37" hidden="1">{"'előző év december'!$A$2:$CP$214"}</definedName>
    <definedName name="_______cpr4" localSheetId="38"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44" hidden="1">{"'előző év december'!$A$2:$CP$214"}</definedName>
    <definedName name="_______cpr4" localSheetId="47" hidden="1">{"'előző év december'!$A$2:$CP$214"}</definedName>
    <definedName name="_______cpr4" localSheetId="5" hidden="1">{"'előző év december'!$A$2:$CP$214"}</definedName>
    <definedName name="_______cpr4" localSheetId="97" hidden="1">{"'előző év december'!$A$2:$CP$214"}</definedName>
    <definedName name="_______cpr4" localSheetId="98" hidden="1">{"'előző év december'!$A$2:$CP$214"}</definedName>
    <definedName name="_______cpr4" localSheetId="99" hidden="1">{"'előző év december'!$A$2:$CP$214"}</definedName>
    <definedName name="_______cpr4" localSheetId="50" hidden="1">{"'előző év december'!$A$2:$CP$214"}</definedName>
    <definedName name="_______cpr4" localSheetId="51" hidden="1">{"'előző év december'!$A$2:$CP$214"}</definedName>
    <definedName name="_______cpr4" localSheetId="53" hidden="1">{"'előző év december'!$A$2:$CP$214"}</definedName>
    <definedName name="_______cpr4" localSheetId="55" hidden="1">{"'előző év december'!$A$2:$CP$214"}</definedName>
    <definedName name="_______cpr4" localSheetId="57" hidden="1">{"'előző év december'!$A$2:$CP$214"}</definedName>
    <definedName name="_______cpr4" localSheetId="58" hidden="1">{"'előző év december'!$A$2:$CP$214"}</definedName>
    <definedName name="_______cpr4" localSheetId="59" hidden="1">{"'előző év december'!$A$2:$CP$214"}</definedName>
    <definedName name="_______cpr4" localSheetId="6" hidden="1">{"'előző év december'!$A$2:$CP$214"}</definedName>
    <definedName name="_______cpr4" localSheetId="61" hidden="1">{"'előző év december'!$A$2:$CP$214"}</definedName>
    <definedName name="_______cpr4" localSheetId="62" hidden="1">{"'előző év december'!$A$2:$CP$214"}</definedName>
    <definedName name="_______cpr4" localSheetId="63" hidden="1">{"'előző év december'!$A$2:$CP$214"}</definedName>
    <definedName name="_______cpr4" localSheetId="64" hidden="1">{"'előző év december'!$A$2:$CP$214"}</definedName>
    <definedName name="_______cpr4" localSheetId="65" hidden="1">{"'előző év december'!$A$2:$CP$214"}</definedName>
    <definedName name="_______cpr4" localSheetId="7" hidden="1">{"'előző év december'!$A$2:$CP$214"}</definedName>
    <definedName name="_______cpr4" localSheetId="72" hidden="1">{"'előző év december'!$A$2:$CP$214"}</definedName>
    <definedName name="_______cpr4" localSheetId="8" hidden="1">{"'előző év december'!$A$2:$CP$214"}</definedName>
    <definedName name="_______cpr4" localSheetId="9" hidden="1">{"'előző év december'!$A$2:$CP$214"}</definedName>
    <definedName name="_______cpr4" hidden="1">{"'előző év december'!$A$2:$CP$214"}</definedName>
    <definedName name="______cp1" localSheetId="81" hidden="1">{"'előző év december'!$A$2:$CP$214"}</definedName>
    <definedName name="______cp1" localSheetId="10" hidden="1">{"'előző év december'!$A$2:$CP$214"}</definedName>
    <definedName name="______cp1" localSheetId="11" hidden="1">{"'előző év december'!$A$2:$CP$214"}</definedName>
    <definedName name="______cp1" localSheetId="13" hidden="1">{"'előző év december'!$A$2:$CP$214"}</definedName>
    <definedName name="______cp1" localSheetId="14" hidden="1">{"'előző év december'!$A$2:$CP$214"}</definedName>
    <definedName name="______cp1" localSheetId="17" hidden="1">{"'előző év december'!$A$2:$CP$214"}</definedName>
    <definedName name="______cp1" localSheetId="18" hidden="1">{"'előző év december'!$A$2:$CP$214"}</definedName>
    <definedName name="______cp1" localSheetId="82" hidden="1">{"'előző év december'!$A$2:$CP$214"}</definedName>
    <definedName name="______cp1" localSheetId="22" hidden="1">{"'előző év december'!$A$2:$CP$214"}</definedName>
    <definedName name="______cp1" localSheetId="29" hidden="1">{"'előző év december'!$A$2:$CP$214"}</definedName>
    <definedName name="______cp1" localSheetId="83" hidden="1">{"'előző év december'!$A$2:$CP$214"}</definedName>
    <definedName name="______cp1" localSheetId="31" hidden="1">{"'előző év december'!$A$2:$CP$214"}</definedName>
    <definedName name="______cp1" localSheetId="37" hidden="1">{"'előző év december'!$A$2:$CP$214"}</definedName>
    <definedName name="______cp1" localSheetId="38"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44" hidden="1">{"'előző év december'!$A$2:$CP$214"}</definedName>
    <definedName name="______cp1" localSheetId="47" hidden="1">{"'előző év december'!$A$2:$CP$214"}</definedName>
    <definedName name="______cp1" localSheetId="5" hidden="1">{"'előző év december'!$A$2:$CP$214"}</definedName>
    <definedName name="______cp1" localSheetId="97" hidden="1">{"'előző év december'!$A$2:$CP$214"}</definedName>
    <definedName name="______cp1" localSheetId="98" hidden="1">{"'előző év december'!$A$2:$CP$214"}</definedName>
    <definedName name="______cp1" localSheetId="99" hidden="1">{"'előző év december'!$A$2:$CP$214"}</definedName>
    <definedName name="______cp1" localSheetId="50" hidden="1">{"'előző év december'!$A$2:$CP$214"}</definedName>
    <definedName name="______cp1" localSheetId="51" hidden="1">{"'előző év december'!$A$2:$CP$214"}</definedName>
    <definedName name="______cp1" localSheetId="53" hidden="1">{"'előző év december'!$A$2:$CP$214"}</definedName>
    <definedName name="______cp1" localSheetId="55" hidden="1">{"'előző év december'!$A$2:$CP$214"}</definedName>
    <definedName name="______cp1" localSheetId="57" hidden="1">{"'előző év december'!$A$2:$CP$214"}</definedName>
    <definedName name="______cp1" localSheetId="58" hidden="1">{"'előző év december'!$A$2:$CP$214"}</definedName>
    <definedName name="______cp1" localSheetId="59" hidden="1">{"'előző év december'!$A$2:$CP$214"}</definedName>
    <definedName name="______cp1" localSheetId="6" hidden="1">{"'előző év december'!$A$2:$CP$214"}</definedName>
    <definedName name="______cp1" localSheetId="61" hidden="1">{"'előző év december'!$A$2:$CP$214"}</definedName>
    <definedName name="______cp1" localSheetId="62" hidden="1">{"'előző év december'!$A$2:$CP$214"}</definedName>
    <definedName name="______cp1" localSheetId="63" hidden="1">{"'előző év december'!$A$2:$CP$214"}</definedName>
    <definedName name="______cp1" localSheetId="64" hidden="1">{"'előző év december'!$A$2:$CP$214"}</definedName>
    <definedName name="______cp1" localSheetId="65" hidden="1">{"'előző év december'!$A$2:$CP$214"}</definedName>
    <definedName name="______cp1" localSheetId="7" hidden="1">{"'előző év december'!$A$2:$CP$214"}</definedName>
    <definedName name="______cp1" localSheetId="72" hidden="1">{"'előző év december'!$A$2:$CP$214"}</definedName>
    <definedName name="______cp1" localSheetId="8" hidden="1">{"'előző év december'!$A$2:$CP$214"}</definedName>
    <definedName name="______cp1" localSheetId="9" hidden="1">{"'előző év december'!$A$2:$CP$214"}</definedName>
    <definedName name="______cp1" hidden="1">{"'előző év december'!$A$2:$CP$214"}</definedName>
    <definedName name="______cp10" localSheetId="81" hidden="1">{"'előző év december'!$A$2:$CP$214"}</definedName>
    <definedName name="______cp10" localSheetId="10" hidden="1">{"'előző év december'!$A$2:$CP$214"}</definedName>
    <definedName name="______cp10" localSheetId="11" hidden="1">{"'előző év december'!$A$2:$CP$214"}</definedName>
    <definedName name="______cp10" localSheetId="13" hidden="1">{"'előző év december'!$A$2:$CP$214"}</definedName>
    <definedName name="______cp10" localSheetId="14" hidden="1">{"'előző év december'!$A$2:$CP$214"}</definedName>
    <definedName name="______cp10" localSheetId="17" hidden="1">{"'előző év december'!$A$2:$CP$214"}</definedName>
    <definedName name="______cp10" localSheetId="18" hidden="1">{"'előző év december'!$A$2:$CP$214"}</definedName>
    <definedName name="______cp10" localSheetId="82" hidden="1">{"'előző év december'!$A$2:$CP$214"}</definedName>
    <definedName name="______cp10" localSheetId="22" hidden="1">{"'előző év december'!$A$2:$CP$214"}</definedName>
    <definedName name="______cp10" localSheetId="29" hidden="1">{"'előző év december'!$A$2:$CP$214"}</definedName>
    <definedName name="______cp10" localSheetId="83" hidden="1">{"'előző év december'!$A$2:$CP$214"}</definedName>
    <definedName name="______cp10" localSheetId="31" hidden="1">{"'előző év december'!$A$2:$CP$214"}</definedName>
    <definedName name="______cp10" localSheetId="37" hidden="1">{"'előző év december'!$A$2:$CP$214"}</definedName>
    <definedName name="______cp10" localSheetId="38"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44" hidden="1">{"'előző év december'!$A$2:$CP$214"}</definedName>
    <definedName name="______cp10" localSheetId="47" hidden="1">{"'előző év december'!$A$2:$CP$214"}</definedName>
    <definedName name="______cp10" localSheetId="5" hidden="1">{"'előző év december'!$A$2:$CP$214"}</definedName>
    <definedName name="______cp10" localSheetId="97" hidden="1">{"'előző év december'!$A$2:$CP$214"}</definedName>
    <definedName name="______cp10" localSheetId="98" hidden="1">{"'előző év december'!$A$2:$CP$214"}</definedName>
    <definedName name="______cp10" localSheetId="99" hidden="1">{"'előző év december'!$A$2:$CP$214"}</definedName>
    <definedName name="______cp10" localSheetId="50" hidden="1">{"'előző év december'!$A$2:$CP$214"}</definedName>
    <definedName name="______cp10" localSheetId="51" hidden="1">{"'előző év december'!$A$2:$CP$214"}</definedName>
    <definedName name="______cp10" localSheetId="53" hidden="1">{"'előző év december'!$A$2:$CP$214"}</definedName>
    <definedName name="______cp10" localSheetId="55" hidden="1">{"'előző év december'!$A$2:$CP$214"}</definedName>
    <definedName name="______cp10" localSheetId="57" hidden="1">{"'előző év december'!$A$2:$CP$214"}</definedName>
    <definedName name="______cp10" localSheetId="58" hidden="1">{"'előző év december'!$A$2:$CP$214"}</definedName>
    <definedName name="______cp10" localSheetId="59" hidden="1">{"'előző év december'!$A$2:$CP$214"}</definedName>
    <definedName name="______cp10" localSheetId="6" hidden="1">{"'előző év december'!$A$2:$CP$214"}</definedName>
    <definedName name="______cp10" localSheetId="61" hidden="1">{"'előző év december'!$A$2:$CP$214"}</definedName>
    <definedName name="______cp10" localSheetId="62" hidden="1">{"'előző év december'!$A$2:$CP$214"}</definedName>
    <definedName name="______cp10" localSheetId="63" hidden="1">{"'előző év december'!$A$2:$CP$214"}</definedName>
    <definedName name="______cp10" localSheetId="64" hidden="1">{"'előző év december'!$A$2:$CP$214"}</definedName>
    <definedName name="______cp10" localSheetId="65" hidden="1">{"'előző év december'!$A$2:$CP$214"}</definedName>
    <definedName name="______cp10" localSheetId="7" hidden="1">{"'előző év december'!$A$2:$CP$214"}</definedName>
    <definedName name="______cp10" localSheetId="72" hidden="1">{"'előző év december'!$A$2:$CP$214"}</definedName>
    <definedName name="______cp10" localSheetId="8" hidden="1">{"'előző év december'!$A$2:$CP$214"}</definedName>
    <definedName name="______cp10" localSheetId="9" hidden="1">{"'előző év december'!$A$2:$CP$214"}</definedName>
    <definedName name="______cp10" hidden="1">{"'előző év december'!$A$2:$CP$214"}</definedName>
    <definedName name="______cp11" localSheetId="81" hidden="1">{"'előző év december'!$A$2:$CP$214"}</definedName>
    <definedName name="______cp11" localSheetId="10" hidden="1">{"'előző év december'!$A$2:$CP$214"}</definedName>
    <definedName name="______cp11" localSheetId="11" hidden="1">{"'előző év december'!$A$2:$CP$214"}</definedName>
    <definedName name="______cp11" localSheetId="13" hidden="1">{"'előző év december'!$A$2:$CP$214"}</definedName>
    <definedName name="______cp11" localSheetId="14" hidden="1">{"'előző év december'!$A$2:$CP$214"}</definedName>
    <definedName name="______cp11" localSheetId="17" hidden="1">{"'előző év december'!$A$2:$CP$214"}</definedName>
    <definedName name="______cp11" localSheetId="18" hidden="1">{"'előző év december'!$A$2:$CP$214"}</definedName>
    <definedName name="______cp11" localSheetId="82" hidden="1">{"'előző év december'!$A$2:$CP$214"}</definedName>
    <definedName name="______cp11" localSheetId="22" hidden="1">{"'előző év december'!$A$2:$CP$214"}</definedName>
    <definedName name="______cp11" localSheetId="29" hidden="1">{"'előző év december'!$A$2:$CP$214"}</definedName>
    <definedName name="______cp11" localSheetId="83" hidden="1">{"'előző év december'!$A$2:$CP$214"}</definedName>
    <definedName name="______cp11" localSheetId="31" hidden="1">{"'előző év december'!$A$2:$CP$214"}</definedName>
    <definedName name="______cp11" localSheetId="37" hidden="1">{"'előző év december'!$A$2:$CP$214"}</definedName>
    <definedName name="______cp11" localSheetId="38"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44" hidden="1">{"'előző év december'!$A$2:$CP$214"}</definedName>
    <definedName name="______cp11" localSheetId="47" hidden="1">{"'előző év december'!$A$2:$CP$214"}</definedName>
    <definedName name="______cp11" localSheetId="5" hidden="1">{"'előző év december'!$A$2:$CP$214"}</definedName>
    <definedName name="______cp11" localSheetId="97" hidden="1">{"'előző év december'!$A$2:$CP$214"}</definedName>
    <definedName name="______cp11" localSheetId="98" hidden="1">{"'előző év december'!$A$2:$CP$214"}</definedName>
    <definedName name="______cp11" localSheetId="99" hidden="1">{"'előző év december'!$A$2:$CP$214"}</definedName>
    <definedName name="______cp11" localSheetId="50" hidden="1">{"'előző év december'!$A$2:$CP$214"}</definedName>
    <definedName name="______cp11" localSheetId="51" hidden="1">{"'előző év december'!$A$2:$CP$214"}</definedName>
    <definedName name="______cp11" localSheetId="53" hidden="1">{"'előző év december'!$A$2:$CP$214"}</definedName>
    <definedName name="______cp11" localSheetId="55" hidden="1">{"'előző év december'!$A$2:$CP$214"}</definedName>
    <definedName name="______cp11" localSheetId="57" hidden="1">{"'előző év december'!$A$2:$CP$214"}</definedName>
    <definedName name="______cp11" localSheetId="58" hidden="1">{"'előző év december'!$A$2:$CP$214"}</definedName>
    <definedName name="______cp11" localSheetId="59" hidden="1">{"'előző év december'!$A$2:$CP$214"}</definedName>
    <definedName name="______cp11" localSheetId="6" hidden="1">{"'előző év december'!$A$2:$CP$214"}</definedName>
    <definedName name="______cp11" localSheetId="61" hidden="1">{"'előző év december'!$A$2:$CP$214"}</definedName>
    <definedName name="______cp11" localSheetId="62" hidden="1">{"'előző év december'!$A$2:$CP$214"}</definedName>
    <definedName name="______cp11" localSheetId="63" hidden="1">{"'előző év december'!$A$2:$CP$214"}</definedName>
    <definedName name="______cp11" localSheetId="64" hidden="1">{"'előző év december'!$A$2:$CP$214"}</definedName>
    <definedName name="______cp11" localSheetId="65" hidden="1">{"'előző év december'!$A$2:$CP$214"}</definedName>
    <definedName name="______cp11" localSheetId="7" hidden="1">{"'előző év december'!$A$2:$CP$214"}</definedName>
    <definedName name="______cp11" localSheetId="72" hidden="1">{"'előző év december'!$A$2:$CP$214"}</definedName>
    <definedName name="______cp11" localSheetId="8" hidden="1">{"'előző év december'!$A$2:$CP$214"}</definedName>
    <definedName name="______cp11" localSheetId="9" hidden="1">{"'előző év december'!$A$2:$CP$214"}</definedName>
    <definedName name="______cp11" hidden="1">{"'előző év december'!$A$2:$CP$214"}</definedName>
    <definedName name="______cp2" localSheetId="81" hidden="1">{"'előző év december'!$A$2:$CP$214"}</definedName>
    <definedName name="______cp2" localSheetId="10" hidden="1">{"'előző év december'!$A$2:$CP$214"}</definedName>
    <definedName name="______cp2" localSheetId="11" hidden="1">{"'előző év december'!$A$2:$CP$214"}</definedName>
    <definedName name="______cp2" localSheetId="13" hidden="1">{"'előző év december'!$A$2:$CP$214"}</definedName>
    <definedName name="______cp2" localSheetId="14" hidden="1">{"'előző év december'!$A$2:$CP$214"}</definedName>
    <definedName name="______cp2" localSheetId="17" hidden="1">{"'előző év december'!$A$2:$CP$214"}</definedName>
    <definedName name="______cp2" localSheetId="18" hidden="1">{"'előző év december'!$A$2:$CP$214"}</definedName>
    <definedName name="______cp2" localSheetId="82" hidden="1">{"'előző év december'!$A$2:$CP$214"}</definedName>
    <definedName name="______cp2" localSheetId="22" hidden="1">{"'előző év december'!$A$2:$CP$214"}</definedName>
    <definedName name="______cp2" localSheetId="29" hidden="1">{"'előző év december'!$A$2:$CP$214"}</definedName>
    <definedName name="______cp2" localSheetId="83" hidden="1">{"'előző év december'!$A$2:$CP$214"}</definedName>
    <definedName name="______cp2" localSheetId="31" hidden="1">{"'előző év december'!$A$2:$CP$214"}</definedName>
    <definedName name="______cp2" localSheetId="37" hidden="1">{"'előző év december'!$A$2:$CP$214"}</definedName>
    <definedName name="______cp2" localSheetId="38"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44" hidden="1">{"'előző év december'!$A$2:$CP$214"}</definedName>
    <definedName name="______cp2" localSheetId="47" hidden="1">{"'előző év december'!$A$2:$CP$214"}</definedName>
    <definedName name="______cp2" localSheetId="5" hidden="1">{"'előző év december'!$A$2:$CP$214"}</definedName>
    <definedName name="______cp2" localSheetId="97" hidden="1">{"'előző év december'!$A$2:$CP$214"}</definedName>
    <definedName name="______cp2" localSheetId="98" hidden="1">{"'előző év december'!$A$2:$CP$214"}</definedName>
    <definedName name="______cp2" localSheetId="99" hidden="1">{"'előző év december'!$A$2:$CP$214"}</definedName>
    <definedName name="______cp2" localSheetId="50" hidden="1">{"'előző év december'!$A$2:$CP$214"}</definedName>
    <definedName name="______cp2" localSheetId="51" hidden="1">{"'előző év december'!$A$2:$CP$214"}</definedName>
    <definedName name="______cp2" localSheetId="53" hidden="1">{"'előző év december'!$A$2:$CP$214"}</definedName>
    <definedName name="______cp2" localSheetId="55" hidden="1">{"'előző év december'!$A$2:$CP$214"}</definedName>
    <definedName name="______cp2" localSheetId="57" hidden="1">{"'előző év december'!$A$2:$CP$214"}</definedName>
    <definedName name="______cp2" localSheetId="58" hidden="1">{"'előző év december'!$A$2:$CP$214"}</definedName>
    <definedName name="______cp2" localSheetId="59" hidden="1">{"'előző év december'!$A$2:$CP$214"}</definedName>
    <definedName name="______cp2" localSheetId="6" hidden="1">{"'előző év december'!$A$2:$CP$214"}</definedName>
    <definedName name="______cp2" localSheetId="61" hidden="1">{"'előző év december'!$A$2:$CP$214"}</definedName>
    <definedName name="______cp2" localSheetId="62" hidden="1">{"'előző év december'!$A$2:$CP$214"}</definedName>
    <definedName name="______cp2" localSheetId="63" hidden="1">{"'előző év december'!$A$2:$CP$214"}</definedName>
    <definedName name="______cp2" localSheetId="64" hidden="1">{"'előző év december'!$A$2:$CP$214"}</definedName>
    <definedName name="______cp2" localSheetId="65" hidden="1">{"'előző év december'!$A$2:$CP$214"}</definedName>
    <definedName name="______cp2" localSheetId="7" hidden="1">{"'előző év december'!$A$2:$CP$214"}</definedName>
    <definedName name="______cp2" localSheetId="72" hidden="1">{"'előző év december'!$A$2:$CP$214"}</definedName>
    <definedName name="______cp2" localSheetId="8" hidden="1">{"'előző év december'!$A$2:$CP$214"}</definedName>
    <definedName name="______cp2" localSheetId="9" hidden="1">{"'előző év december'!$A$2:$CP$214"}</definedName>
    <definedName name="______cp2" hidden="1">{"'előző év december'!$A$2:$CP$214"}</definedName>
    <definedName name="______cp3" localSheetId="81" hidden="1">{"'előző év december'!$A$2:$CP$214"}</definedName>
    <definedName name="______cp3" localSheetId="10" hidden="1">{"'előző év december'!$A$2:$CP$214"}</definedName>
    <definedName name="______cp3" localSheetId="11" hidden="1">{"'előző év december'!$A$2:$CP$214"}</definedName>
    <definedName name="______cp3" localSheetId="13" hidden="1">{"'előző év december'!$A$2:$CP$214"}</definedName>
    <definedName name="______cp3" localSheetId="14" hidden="1">{"'előző év december'!$A$2:$CP$214"}</definedName>
    <definedName name="______cp3" localSheetId="17" hidden="1">{"'előző év december'!$A$2:$CP$214"}</definedName>
    <definedName name="______cp3" localSheetId="18" hidden="1">{"'előző év december'!$A$2:$CP$214"}</definedName>
    <definedName name="______cp3" localSheetId="82" hidden="1">{"'előző év december'!$A$2:$CP$214"}</definedName>
    <definedName name="______cp3" localSheetId="22" hidden="1">{"'előző év december'!$A$2:$CP$214"}</definedName>
    <definedName name="______cp3" localSheetId="29" hidden="1">{"'előző év december'!$A$2:$CP$214"}</definedName>
    <definedName name="______cp3" localSheetId="83" hidden="1">{"'előző év december'!$A$2:$CP$214"}</definedName>
    <definedName name="______cp3" localSheetId="31" hidden="1">{"'előző év december'!$A$2:$CP$214"}</definedName>
    <definedName name="______cp3" localSheetId="37" hidden="1">{"'előző év december'!$A$2:$CP$214"}</definedName>
    <definedName name="______cp3" localSheetId="38"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44" hidden="1">{"'előző év december'!$A$2:$CP$214"}</definedName>
    <definedName name="______cp3" localSheetId="47" hidden="1">{"'előző év december'!$A$2:$CP$214"}</definedName>
    <definedName name="______cp3" localSheetId="5" hidden="1">{"'előző év december'!$A$2:$CP$214"}</definedName>
    <definedName name="______cp3" localSheetId="97" hidden="1">{"'előző év december'!$A$2:$CP$214"}</definedName>
    <definedName name="______cp3" localSheetId="98" hidden="1">{"'előző év december'!$A$2:$CP$214"}</definedName>
    <definedName name="______cp3" localSheetId="99" hidden="1">{"'előző év december'!$A$2:$CP$214"}</definedName>
    <definedName name="______cp3" localSheetId="50" hidden="1">{"'előző év december'!$A$2:$CP$214"}</definedName>
    <definedName name="______cp3" localSheetId="51" hidden="1">{"'előző év december'!$A$2:$CP$214"}</definedName>
    <definedName name="______cp3" localSheetId="53" hidden="1">{"'előző év december'!$A$2:$CP$214"}</definedName>
    <definedName name="______cp3" localSheetId="55" hidden="1">{"'előző év december'!$A$2:$CP$214"}</definedName>
    <definedName name="______cp3" localSheetId="57" hidden="1">{"'előző év december'!$A$2:$CP$214"}</definedName>
    <definedName name="______cp3" localSheetId="58" hidden="1">{"'előző év december'!$A$2:$CP$214"}</definedName>
    <definedName name="______cp3" localSheetId="59" hidden="1">{"'előző év december'!$A$2:$CP$214"}</definedName>
    <definedName name="______cp3" localSheetId="6" hidden="1">{"'előző év december'!$A$2:$CP$214"}</definedName>
    <definedName name="______cp3" localSheetId="61" hidden="1">{"'előző év december'!$A$2:$CP$214"}</definedName>
    <definedName name="______cp3" localSheetId="62" hidden="1">{"'előző év december'!$A$2:$CP$214"}</definedName>
    <definedName name="______cp3" localSheetId="63" hidden="1">{"'előző év december'!$A$2:$CP$214"}</definedName>
    <definedName name="______cp3" localSheetId="64" hidden="1">{"'előző év december'!$A$2:$CP$214"}</definedName>
    <definedName name="______cp3" localSheetId="65" hidden="1">{"'előző év december'!$A$2:$CP$214"}</definedName>
    <definedName name="______cp3" localSheetId="7" hidden="1">{"'előző év december'!$A$2:$CP$214"}</definedName>
    <definedName name="______cp3" localSheetId="72" hidden="1">{"'előző év december'!$A$2:$CP$214"}</definedName>
    <definedName name="______cp3" localSheetId="8" hidden="1">{"'előző év december'!$A$2:$CP$214"}</definedName>
    <definedName name="______cp3" localSheetId="9" hidden="1">{"'előző év december'!$A$2:$CP$214"}</definedName>
    <definedName name="______cp3" hidden="1">{"'előző év december'!$A$2:$CP$214"}</definedName>
    <definedName name="______cp4" localSheetId="81" hidden="1">{"'előző év december'!$A$2:$CP$214"}</definedName>
    <definedName name="______cp4" localSheetId="10" hidden="1">{"'előző év december'!$A$2:$CP$214"}</definedName>
    <definedName name="______cp4" localSheetId="11" hidden="1">{"'előző év december'!$A$2:$CP$214"}</definedName>
    <definedName name="______cp4" localSheetId="13" hidden="1">{"'előző év december'!$A$2:$CP$214"}</definedName>
    <definedName name="______cp4" localSheetId="14" hidden="1">{"'előző év december'!$A$2:$CP$214"}</definedName>
    <definedName name="______cp4" localSheetId="17" hidden="1">{"'előző év december'!$A$2:$CP$214"}</definedName>
    <definedName name="______cp4" localSheetId="18" hidden="1">{"'előző év december'!$A$2:$CP$214"}</definedName>
    <definedName name="______cp4" localSheetId="82" hidden="1">{"'előző év december'!$A$2:$CP$214"}</definedName>
    <definedName name="______cp4" localSheetId="22" hidden="1">{"'előző év december'!$A$2:$CP$214"}</definedName>
    <definedName name="______cp4" localSheetId="29" hidden="1">{"'előző év december'!$A$2:$CP$214"}</definedName>
    <definedName name="______cp4" localSheetId="83" hidden="1">{"'előző év december'!$A$2:$CP$214"}</definedName>
    <definedName name="______cp4" localSheetId="31" hidden="1">{"'előző év december'!$A$2:$CP$214"}</definedName>
    <definedName name="______cp4" localSheetId="37" hidden="1">{"'előző év december'!$A$2:$CP$214"}</definedName>
    <definedName name="______cp4" localSheetId="38"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44" hidden="1">{"'előző év december'!$A$2:$CP$214"}</definedName>
    <definedName name="______cp4" localSheetId="47" hidden="1">{"'előző év december'!$A$2:$CP$214"}</definedName>
    <definedName name="______cp4" localSheetId="5" hidden="1">{"'előző év december'!$A$2:$CP$214"}</definedName>
    <definedName name="______cp4" localSheetId="97" hidden="1">{"'előző év december'!$A$2:$CP$214"}</definedName>
    <definedName name="______cp4" localSheetId="98" hidden="1">{"'előző év december'!$A$2:$CP$214"}</definedName>
    <definedName name="______cp4" localSheetId="99" hidden="1">{"'előző év december'!$A$2:$CP$214"}</definedName>
    <definedName name="______cp4" localSheetId="50" hidden="1">{"'előző év december'!$A$2:$CP$214"}</definedName>
    <definedName name="______cp4" localSheetId="51" hidden="1">{"'előző év december'!$A$2:$CP$214"}</definedName>
    <definedName name="______cp4" localSheetId="53" hidden="1">{"'előző év december'!$A$2:$CP$214"}</definedName>
    <definedName name="______cp4" localSheetId="55" hidden="1">{"'előző év december'!$A$2:$CP$214"}</definedName>
    <definedName name="______cp4" localSheetId="57" hidden="1">{"'előző év december'!$A$2:$CP$214"}</definedName>
    <definedName name="______cp4" localSheetId="58" hidden="1">{"'előző év december'!$A$2:$CP$214"}</definedName>
    <definedName name="______cp4" localSheetId="59" hidden="1">{"'előző év december'!$A$2:$CP$214"}</definedName>
    <definedName name="______cp4" localSheetId="6" hidden="1">{"'előző év december'!$A$2:$CP$214"}</definedName>
    <definedName name="______cp4" localSheetId="61" hidden="1">{"'előző év december'!$A$2:$CP$214"}</definedName>
    <definedName name="______cp4" localSheetId="62" hidden="1">{"'előző év december'!$A$2:$CP$214"}</definedName>
    <definedName name="______cp4" localSheetId="63" hidden="1">{"'előző év december'!$A$2:$CP$214"}</definedName>
    <definedName name="______cp4" localSheetId="64" hidden="1">{"'előző év december'!$A$2:$CP$214"}</definedName>
    <definedName name="______cp4" localSheetId="65" hidden="1">{"'előző év december'!$A$2:$CP$214"}</definedName>
    <definedName name="______cp4" localSheetId="7" hidden="1">{"'előző év december'!$A$2:$CP$214"}</definedName>
    <definedName name="______cp4" localSheetId="72" hidden="1">{"'előző év december'!$A$2:$CP$214"}</definedName>
    <definedName name="______cp4" localSheetId="8" hidden="1">{"'előző év december'!$A$2:$CP$214"}</definedName>
    <definedName name="______cp4" localSheetId="9" hidden="1">{"'előző év december'!$A$2:$CP$214"}</definedName>
    <definedName name="______cp4" hidden="1">{"'előző év december'!$A$2:$CP$214"}</definedName>
    <definedName name="______cp5" localSheetId="81" hidden="1">{"'előző év december'!$A$2:$CP$214"}</definedName>
    <definedName name="______cp5" localSheetId="10" hidden="1">{"'előző év december'!$A$2:$CP$214"}</definedName>
    <definedName name="______cp5" localSheetId="11" hidden="1">{"'előző év december'!$A$2:$CP$214"}</definedName>
    <definedName name="______cp5" localSheetId="13" hidden="1">{"'előző év december'!$A$2:$CP$214"}</definedName>
    <definedName name="______cp5" localSheetId="14" hidden="1">{"'előző év december'!$A$2:$CP$214"}</definedName>
    <definedName name="______cp5" localSheetId="17" hidden="1">{"'előző év december'!$A$2:$CP$214"}</definedName>
    <definedName name="______cp5" localSheetId="18" hidden="1">{"'előző év december'!$A$2:$CP$214"}</definedName>
    <definedName name="______cp5" localSheetId="82" hidden="1">{"'előző év december'!$A$2:$CP$214"}</definedName>
    <definedName name="______cp5" localSheetId="22" hidden="1">{"'előző év december'!$A$2:$CP$214"}</definedName>
    <definedName name="______cp5" localSheetId="29" hidden="1">{"'előző év december'!$A$2:$CP$214"}</definedName>
    <definedName name="______cp5" localSheetId="83" hidden="1">{"'előző év december'!$A$2:$CP$214"}</definedName>
    <definedName name="______cp5" localSheetId="31" hidden="1">{"'előző év december'!$A$2:$CP$214"}</definedName>
    <definedName name="______cp5" localSheetId="37" hidden="1">{"'előző év december'!$A$2:$CP$214"}</definedName>
    <definedName name="______cp5" localSheetId="38"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44" hidden="1">{"'előző év december'!$A$2:$CP$214"}</definedName>
    <definedName name="______cp5" localSheetId="47" hidden="1">{"'előző év december'!$A$2:$CP$214"}</definedName>
    <definedName name="______cp5" localSheetId="5" hidden="1">{"'előző év december'!$A$2:$CP$214"}</definedName>
    <definedName name="______cp5" localSheetId="97" hidden="1">{"'előző év december'!$A$2:$CP$214"}</definedName>
    <definedName name="______cp5" localSheetId="98" hidden="1">{"'előző év december'!$A$2:$CP$214"}</definedName>
    <definedName name="______cp5" localSheetId="99" hidden="1">{"'előző év december'!$A$2:$CP$214"}</definedName>
    <definedName name="______cp5" localSheetId="50" hidden="1">{"'előző év december'!$A$2:$CP$214"}</definedName>
    <definedName name="______cp5" localSheetId="51" hidden="1">{"'előző év december'!$A$2:$CP$214"}</definedName>
    <definedName name="______cp5" localSheetId="53" hidden="1">{"'előző év december'!$A$2:$CP$214"}</definedName>
    <definedName name="______cp5" localSheetId="55" hidden="1">{"'előző év december'!$A$2:$CP$214"}</definedName>
    <definedName name="______cp5" localSheetId="57" hidden="1">{"'előző év december'!$A$2:$CP$214"}</definedName>
    <definedName name="______cp5" localSheetId="58" hidden="1">{"'előző év december'!$A$2:$CP$214"}</definedName>
    <definedName name="______cp5" localSheetId="59" hidden="1">{"'előző év december'!$A$2:$CP$214"}</definedName>
    <definedName name="______cp5" localSheetId="6" hidden="1">{"'előző év december'!$A$2:$CP$214"}</definedName>
    <definedName name="______cp5" localSheetId="61" hidden="1">{"'előző év december'!$A$2:$CP$214"}</definedName>
    <definedName name="______cp5" localSheetId="62" hidden="1">{"'előző év december'!$A$2:$CP$214"}</definedName>
    <definedName name="______cp5" localSheetId="63" hidden="1">{"'előző év december'!$A$2:$CP$214"}</definedName>
    <definedName name="______cp5" localSheetId="64" hidden="1">{"'előző év december'!$A$2:$CP$214"}</definedName>
    <definedName name="______cp5" localSheetId="65" hidden="1">{"'előző év december'!$A$2:$CP$214"}</definedName>
    <definedName name="______cp5" localSheetId="7" hidden="1">{"'előző év december'!$A$2:$CP$214"}</definedName>
    <definedName name="______cp5" localSheetId="72" hidden="1">{"'előző év december'!$A$2:$CP$214"}</definedName>
    <definedName name="______cp5" localSheetId="8" hidden="1">{"'előző év december'!$A$2:$CP$214"}</definedName>
    <definedName name="______cp5" localSheetId="9" hidden="1">{"'előző év december'!$A$2:$CP$214"}</definedName>
    <definedName name="______cp5" hidden="1">{"'előző év december'!$A$2:$CP$214"}</definedName>
    <definedName name="______cp6" localSheetId="81" hidden="1">{"'előző év december'!$A$2:$CP$214"}</definedName>
    <definedName name="______cp6" localSheetId="10" hidden="1">{"'előző év december'!$A$2:$CP$214"}</definedName>
    <definedName name="______cp6" localSheetId="11" hidden="1">{"'előző év december'!$A$2:$CP$214"}</definedName>
    <definedName name="______cp6" localSheetId="13" hidden="1">{"'előző év december'!$A$2:$CP$214"}</definedName>
    <definedName name="______cp6" localSheetId="14" hidden="1">{"'előző év december'!$A$2:$CP$214"}</definedName>
    <definedName name="______cp6" localSheetId="17" hidden="1">{"'előző év december'!$A$2:$CP$214"}</definedName>
    <definedName name="______cp6" localSheetId="18" hidden="1">{"'előző év december'!$A$2:$CP$214"}</definedName>
    <definedName name="______cp6" localSheetId="82" hidden="1">{"'előző év december'!$A$2:$CP$214"}</definedName>
    <definedName name="______cp6" localSheetId="22" hidden="1">{"'előző év december'!$A$2:$CP$214"}</definedName>
    <definedName name="______cp6" localSheetId="29" hidden="1">{"'előző év december'!$A$2:$CP$214"}</definedName>
    <definedName name="______cp6" localSheetId="83" hidden="1">{"'előző év december'!$A$2:$CP$214"}</definedName>
    <definedName name="______cp6" localSheetId="31" hidden="1">{"'előző év december'!$A$2:$CP$214"}</definedName>
    <definedName name="______cp6" localSheetId="37" hidden="1">{"'előző év december'!$A$2:$CP$214"}</definedName>
    <definedName name="______cp6" localSheetId="38"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44" hidden="1">{"'előző év december'!$A$2:$CP$214"}</definedName>
    <definedName name="______cp6" localSheetId="47" hidden="1">{"'előző év december'!$A$2:$CP$214"}</definedName>
    <definedName name="______cp6" localSheetId="5" hidden="1">{"'előző év december'!$A$2:$CP$214"}</definedName>
    <definedName name="______cp6" localSheetId="97" hidden="1">{"'előző év december'!$A$2:$CP$214"}</definedName>
    <definedName name="______cp6" localSheetId="98" hidden="1">{"'előző év december'!$A$2:$CP$214"}</definedName>
    <definedName name="______cp6" localSheetId="99" hidden="1">{"'előző év december'!$A$2:$CP$214"}</definedName>
    <definedName name="______cp6" localSheetId="50" hidden="1">{"'előző év december'!$A$2:$CP$214"}</definedName>
    <definedName name="______cp6" localSheetId="51" hidden="1">{"'előző év december'!$A$2:$CP$214"}</definedName>
    <definedName name="______cp6" localSheetId="53" hidden="1">{"'előző év december'!$A$2:$CP$214"}</definedName>
    <definedName name="______cp6" localSheetId="55" hidden="1">{"'előző év december'!$A$2:$CP$214"}</definedName>
    <definedName name="______cp6" localSheetId="57" hidden="1">{"'előző év december'!$A$2:$CP$214"}</definedName>
    <definedName name="______cp6" localSheetId="58" hidden="1">{"'előző év december'!$A$2:$CP$214"}</definedName>
    <definedName name="______cp6" localSheetId="59" hidden="1">{"'előző év december'!$A$2:$CP$214"}</definedName>
    <definedName name="______cp6" localSheetId="6" hidden="1">{"'előző év december'!$A$2:$CP$214"}</definedName>
    <definedName name="______cp6" localSheetId="61" hidden="1">{"'előző év december'!$A$2:$CP$214"}</definedName>
    <definedName name="______cp6" localSheetId="62" hidden="1">{"'előző év december'!$A$2:$CP$214"}</definedName>
    <definedName name="______cp6" localSheetId="63" hidden="1">{"'előző év december'!$A$2:$CP$214"}</definedName>
    <definedName name="______cp6" localSheetId="64" hidden="1">{"'előző év december'!$A$2:$CP$214"}</definedName>
    <definedName name="______cp6" localSheetId="65" hidden="1">{"'előző év december'!$A$2:$CP$214"}</definedName>
    <definedName name="______cp6" localSheetId="7" hidden="1">{"'előző év december'!$A$2:$CP$214"}</definedName>
    <definedName name="______cp6" localSheetId="72" hidden="1">{"'előző év december'!$A$2:$CP$214"}</definedName>
    <definedName name="______cp6" localSheetId="8" hidden="1">{"'előző év december'!$A$2:$CP$214"}</definedName>
    <definedName name="______cp6" localSheetId="9" hidden="1">{"'előző év december'!$A$2:$CP$214"}</definedName>
    <definedName name="______cp6" hidden="1">{"'előző év december'!$A$2:$CP$214"}</definedName>
    <definedName name="______cp7" localSheetId="81" hidden="1">{"'előző év december'!$A$2:$CP$214"}</definedName>
    <definedName name="______cp7" localSheetId="10" hidden="1">{"'előző év december'!$A$2:$CP$214"}</definedName>
    <definedName name="______cp7" localSheetId="11" hidden="1">{"'előző év december'!$A$2:$CP$214"}</definedName>
    <definedName name="______cp7" localSheetId="13" hidden="1">{"'előző év december'!$A$2:$CP$214"}</definedName>
    <definedName name="______cp7" localSheetId="14" hidden="1">{"'előző év december'!$A$2:$CP$214"}</definedName>
    <definedName name="______cp7" localSheetId="17" hidden="1">{"'előző év december'!$A$2:$CP$214"}</definedName>
    <definedName name="______cp7" localSheetId="18" hidden="1">{"'előző év december'!$A$2:$CP$214"}</definedName>
    <definedName name="______cp7" localSheetId="82" hidden="1">{"'előző év december'!$A$2:$CP$214"}</definedName>
    <definedName name="______cp7" localSheetId="22" hidden="1">{"'előző év december'!$A$2:$CP$214"}</definedName>
    <definedName name="______cp7" localSheetId="29" hidden="1">{"'előző év december'!$A$2:$CP$214"}</definedName>
    <definedName name="______cp7" localSheetId="83" hidden="1">{"'előző év december'!$A$2:$CP$214"}</definedName>
    <definedName name="______cp7" localSheetId="31" hidden="1">{"'előző év december'!$A$2:$CP$214"}</definedName>
    <definedName name="______cp7" localSheetId="37" hidden="1">{"'előző év december'!$A$2:$CP$214"}</definedName>
    <definedName name="______cp7" localSheetId="38"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44" hidden="1">{"'előző év december'!$A$2:$CP$214"}</definedName>
    <definedName name="______cp7" localSheetId="47" hidden="1">{"'előző év december'!$A$2:$CP$214"}</definedName>
    <definedName name="______cp7" localSheetId="5" hidden="1">{"'előző év december'!$A$2:$CP$214"}</definedName>
    <definedName name="______cp7" localSheetId="97" hidden="1">{"'előző év december'!$A$2:$CP$214"}</definedName>
    <definedName name="______cp7" localSheetId="98" hidden="1">{"'előző év december'!$A$2:$CP$214"}</definedName>
    <definedName name="______cp7" localSheetId="99" hidden="1">{"'előző év december'!$A$2:$CP$214"}</definedName>
    <definedName name="______cp7" localSheetId="50" hidden="1">{"'előző év december'!$A$2:$CP$214"}</definedName>
    <definedName name="______cp7" localSheetId="51" hidden="1">{"'előző év december'!$A$2:$CP$214"}</definedName>
    <definedName name="______cp7" localSheetId="53" hidden="1">{"'előző év december'!$A$2:$CP$214"}</definedName>
    <definedName name="______cp7" localSheetId="55" hidden="1">{"'előző év december'!$A$2:$CP$214"}</definedName>
    <definedName name="______cp7" localSheetId="57" hidden="1">{"'előző év december'!$A$2:$CP$214"}</definedName>
    <definedName name="______cp7" localSheetId="58" hidden="1">{"'előző év december'!$A$2:$CP$214"}</definedName>
    <definedName name="______cp7" localSheetId="59" hidden="1">{"'előző év december'!$A$2:$CP$214"}</definedName>
    <definedName name="______cp7" localSheetId="6" hidden="1">{"'előző év december'!$A$2:$CP$214"}</definedName>
    <definedName name="______cp7" localSheetId="61" hidden="1">{"'előző év december'!$A$2:$CP$214"}</definedName>
    <definedName name="______cp7" localSheetId="62" hidden="1">{"'előző év december'!$A$2:$CP$214"}</definedName>
    <definedName name="______cp7" localSheetId="63" hidden="1">{"'előző év december'!$A$2:$CP$214"}</definedName>
    <definedName name="______cp7" localSheetId="64" hidden="1">{"'előző év december'!$A$2:$CP$214"}</definedName>
    <definedName name="______cp7" localSheetId="65" hidden="1">{"'előző év december'!$A$2:$CP$214"}</definedName>
    <definedName name="______cp7" localSheetId="7" hidden="1">{"'előző év december'!$A$2:$CP$214"}</definedName>
    <definedName name="______cp7" localSheetId="72" hidden="1">{"'előző év december'!$A$2:$CP$214"}</definedName>
    <definedName name="______cp7" localSheetId="8" hidden="1">{"'előző év december'!$A$2:$CP$214"}</definedName>
    <definedName name="______cp7" localSheetId="9" hidden="1">{"'előző év december'!$A$2:$CP$214"}</definedName>
    <definedName name="______cp7" hidden="1">{"'előző év december'!$A$2:$CP$214"}</definedName>
    <definedName name="______cp8" localSheetId="81" hidden="1">{"'előző év december'!$A$2:$CP$214"}</definedName>
    <definedName name="______cp8" localSheetId="10" hidden="1">{"'előző év december'!$A$2:$CP$214"}</definedName>
    <definedName name="______cp8" localSheetId="11" hidden="1">{"'előző év december'!$A$2:$CP$214"}</definedName>
    <definedName name="______cp8" localSheetId="13" hidden="1">{"'előző év december'!$A$2:$CP$214"}</definedName>
    <definedName name="______cp8" localSheetId="14" hidden="1">{"'előző év december'!$A$2:$CP$214"}</definedName>
    <definedName name="______cp8" localSheetId="17" hidden="1">{"'előző év december'!$A$2:$CP$214"}</definedName>
    <definedName name="______cp8" localSheetId="18" hidden="1">{"'előző év december'!$A$2:$CP$214"}</definedName>
    <definedName name="______cp8" localSheetId="82" hidden="1">{"'előző év december'!$A$2:$CP$214"}</definedName>
    <definedName name="______cp8" localSheetId="22" hidden="1">{"'előző év december'!$A$2:$CP$214"}</definedName>
    <definedName name="______cp8" localSheetId="29" hidden="1">{"'előző év december'!$A$2:$CP$214"}</definedName>
    <definedName name="______cp8" localSheetId="83" hidden="1">{"'előző év december'!$A$2:$CP$214"}</definedName>
    <definedName name="______cp8" localSheetId="31" hidden="1">{"'előző év december'!$A$2:$CP$214"}</definedName>
    <definedName name="______cp8" localSheetId="37" hidden="1">{"'előző év december'!$A$2:$CP$214"}</definedName>
    <definedName name="______cp8" localSheetId="38"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44" hidden="1">{"'előző év december'!$A$2:$CP$214"}</definedName>
    <definedName name="______cp8" localSheetId="47" hidden="1">{"'előző év december'!$A$2:$CP$214"}</definedName>
    <definedName name="______cp8" localSheetId="5" hidden="1">{"'előző év december'!$A$2:$CP$214"}</definedName>
    <definedName name="______cp8" localSheetId="97" hidden="1">{"'előző év december'!$A$2:$CP$214"}</definedName>
    <definedName name="______cp8" localSheetId="98" hidden="1">{"'előző év december'!$A$2:$CP$214"}</definedName>
    <definedName name="______cp8" localSheetId="99" hidden="1">{"'előző év december'!$A$2:$CP$214"}</definedName>
    <definedName name="______cp8" localSheetId="50" hidden="1">{"'előző év december'!$A$2:$CP$214"}</definedName>
    <definedName name="______cp8" localSheetId="51" hidden="1">{"'előző év december'!$A$2:$CP$214"}</definedName>
    <definedName name="______cp8" localSheetId="53" hidden="1">{"'előző év december'!$A$2:$CP$214"}</definedName>
    <definedName name="______cp8" localSheetId="55" hidden="1">{"'előző év december'!$A$2:$CP$214"}</definedName>
    <definedName name="______cp8" localSheetId="57" hidden="1">{"'előző év december'!$A$2:$CP$214"}</definedName>
    <definedName name="______cp8" localSheetId="58" hidden="1">{"'előző év december'!$A$2:$CP$214"}</definedName>
    <definedName name="______cp8" localSheetId="59" hidden="1">{"'előző év december'!$A$2:$CP$214"}</definedName>
    <definedName name="______cp8" localSheetId="6" hidden="1">{"'előző év december'!$A$2:$CP$214"}</definedName>
    <definedName name="______cp8" localSheetId="61" hidden="1">{"'előző év december'!$A$2:$CP$214"}</definedName>
    <definedName name="______cp8" localSheetId="62" hidden="1">{"'előző év december'!$A$2:$CP$214"}</definedName>
    <definedName name="______cp8" localSheetId="63" hidden="1">{"'előző év december'!$A$2:$CP$214"}</definedName>
    <definedName name="______cp8" localSheetId="64" hidden="1">{"'előző év december'!$A$2:$CP$214"}</definedName>
    <definedName name="______cp8" localSheetId="65" hidden="1">{"'előző év december'!$A$2:$CP$214"}</definedName>
    <definedName name="______cp8" localSheetId="7" hidden="1">{"'előző év december'!$A$2:$CP$214"}</definedName>
    <definedName name="______cp8" localSheetId="72" hidden="1">{"'előző év december'!$A$2:$CP$214"}</definedName>
    <definedName name="______cp8" localSheetId="8" hidden="1">{"'előző év december'!$A$2:$CP$214"}</definedName>
    <definedName name="______cp8" localSheetId="9" hidden="1">{"'előző év december'!$A$2:$CP$214"}</definedName>
    <definedName name="______cp8" hidden="1">{"'előző év december'!$A$2:$CP$214"}</definedName>
    <definedName name="______cp9" localSheetId="81" hidden="1">{"'előző év december'!$A$2:$CP$214"}</definedName>
    <definedName name="______cp9" localSheetId="10" hidden="1">{"'előző év december'!$A$2:$CP$214"}</definedName>
    <definedName name="______cp9" localSheetId="11" hidden="1">{"'előző év december'!$A$2:$CP$214"}</definedName>
    <definedName name="______cp9" localSheetId="13" hidden="1">{"'előző év december'!$A$2:$CP$214"}</definedName>
    <definedName name="______cp9" localSheetId="14" hidden="1">{"'előző év december'!$A$2:$CP$214"}</definedName>
    <definedName name="______cp9" localSheetId="17" hidden="1">{"'előző év december'!$A$2:$CP$214"}</definedName>
    <definedName name="______cp9" localSheetId="18" hidden="1">{"'előző év december'!$A$2:$CP$214"}</definedName>
    <definedName name="______cp9" localSheetId="82" hidden="1">{"'előző év december'!$A$2:$CP$214"}</definedName>
    <definedName name="______cp9" localSheetId="22" hidden="1">{"'előző év december'!$A$2:$CP$214"}</definedName>
    <definedName name="______cp9" localSheetId="29" hidden="1">{"'előző év december'!$A$2:$CP$214"}</definedName>
    <definedName name="______cp9" localSheetId="83" hidden="1">{"'előző év december'!$A$2:$CP$214"}</definedName>
    <definedName name="______cp9" localSheetId="31" hidden="1">{"'előző év december'!$A$2:$CP$214"}</definedName>
    <definedName name="______cp9" localSheetId="37" hidden="1">{"'előző év december'!$A$2:$CP$214"}</definedName>
    <definedName name="______cp9" localSheetId="38"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44" hidden="1">{"'előző év december'!$A$2:$CP$214"}</definedName>
    <definedName name="______cp9" localSheetId="47" hidden="1">{"'előző év december'!$A$2:$CP$214"}</definedName>
    <definedName name="______cp9" localSheetId="5" hidden="1">{"'előző év december'!$A$2:$CP$214"}</definedName>
    <definedName name="______cp9" localSheetId="97" hidden="1">{"'előző év december'!$A$2:$CP$214"}</definedName>
    <definedName name="______cp9" localSheetId="98" hidden="1">{"'előző év december'!$A$2:$CP$214"}</definedName>
    <definedName name="______cp9" localSheetId="99" hidden="1">{"'előző év december'!$A$2:$CP$214"}</definedName>
    <definedName name="______cp9" localSheetId="50" hidden="1">{"'előző év december'!$A$2:$CP$214"}</definedName>
    <definedName name="______cp9" localSheetId="51" hidden="1">{"'előző év december'!$A$2:$CP$214"}</definedName>
    <definedName name="______cp9" localSheetId="53" hidden="1">{"'előző év december'!$A$2:$CP$214"}</definedName>
    <definedName name="______cp9" localSheetId="55" hidden="1">{"'előző év december'!$A$2:$CP$214"}</definedName>
    <definedName name="______cp9" localSheetId="57" hidden="1">{"'előző év december'!$A$2:$CP$214"}</definedName>
    <definedName name="______cp9" localSheetId="58" hidden="1">{"'előző év december'!$A$2:$CP$214"}</definedName>
    <definedName name="______cp9" localSheetId="59" hidden="1">{"'előző év december'!$A$2:$CP$214"}</definedName>
    <definedName name="______cp9" localSheetId="6" hidden="1">{"'előző év december'!$A$2:$CP$214"}</definedName>
    <definedName name="______cp9" localSheetId="61" hidden="1">{"'előző év december'!$A$2:$CP$214"}</definedName>
    <definedName name="______cp9" localSheetId="62" hidden="1">{"'előző év december'!$A$2:$CP$214"}</definedName>
    <definedName name="______cp9" localSheetId="63" hidden="1">{"'előző év december'!$A$2:$CP$214"}</definedName>
    <definedName name="______cp9" localSheetId="64" hidden="1">{"'előző év december'!$A$2:$CP$214"}</definedName>
    <definedName name="______cp9" localSheetId="65" hidden="1">{"'előző év december'!$A$2:$CP$214"}</definedName>
    <definedName name="______cp9" localSheetId="7" hidden="1">{"'előző év december'!$A$2:$CP$214"}</definedName>
    <definedName name="______cp9" localSheetId="72" hidden="1">{"'előző év december'!$A$2:$CP$214"}</definedName>
    <definedName name="______cp9" localSheetId="8" hidden="1">{"'előző év december'!$A$2:$CP$214"}</definedName>
    <definedName name="______cp9" localSheetId="9" hidden="1">{"'előző év december'!$A$2:$CP$214"}</definedName>
    <definedName name="______cp9" hidden="1">{"'előző év december'!$A$2:$CP$214"}</definedName>
    <definedName name="______cpr2" localSheetId="81" hidden="1">{"'előző év december'!$A$2:$CP$214"}</definedName>
    <definedName name="______cpr2" localSheetId="10" hidden="1">{"'előző év december'!$A$2:$CP$214"}</definedName>
    <definedName name="______cpr2" localSheetId="11" hidden="1">{"'előző év december'!$A$2:$CP$214"}</definedName>
    <definedName name="______cpr2" localSheetId="13" hidden="1">{"'előző év december'!$A$2:$CP$214"}</definedName>
    <definedName name="______cpr2" localSheetId="14" hidden="1">{"'előző év december'!$A$2:$CP$214"}</definedName>
    <definedName name="______cpr2" localSheetId="17" hidden="1">{"'előző év december'!$A$2:$CP$214"}</definedName>
    <definedName name="______cpr2" localSheetId="18" hidden="1">{"'előző év december'!$A$2:$CP$214"}</definedName>
    <definedName name="______cpr2" localSheetId="82" hidden="1">{"'előző év december'!$A$2:$CP$214"}</definedName>
    <definedName name="______cpr2" localSheetId="22" hidden="1">{"'előző év december'!$A$2:$CP$214"}</definedName>
    <definedName name="______cpr2" localSheetId="29" hidden="1">{"'előző év december'!$A$2:$CP$214"}</definedName>
    <definedName name="______cpr2" localSheetId="83" hidden="1">{"'előző év december'!$A$2:$CP$214"}</definedName>
    <definedName name="______cpr2" localSheetId="31" hidden="1">{"'előző év december'!$A$2:$CP$214"}</definedName>
    <definedName name="______cpr2" localSheetId="37" hidden="1">{"'előző év december'!$A$2:$CP$214"}</definedName>
    <definedName name="______cpr2" localSheetId="38"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44" hidden="1">{"'előző év december'!$A$2:$CP$214"}</definedName>
    <definedName name="______cpr2" localSheetId="47" hidden="1">{"'előző év december'!$A$2:$CP$214"}</definedName>
    <definedName name="______cpr2" localSheetId="5" hidden="1">{"'előző év december'!$A$2:$CP$214"}</definedName>
    <definedName name="______cpr2" localSheetId="97" hidden="1">{"'előző év december'!$A$2:$CP$214"}</definedName>
    <definedName name="______cpr2" localSheetId="98" hidden="1">{"'előző év december'!$A$2:$CP$214"}</definedName>
    <definedName name="______cpr2" localSheetId="99" hidden="1">{"'előző év december'!$A$2:$CP$214"}</definedName>
    <definedName name="______cpr2" localSheetId="50" hidden="1">{"'előző év december'!$A$2:$CP$214"}</definedName>
    <definedName name="______cpr2" localSheetId="51" hidden="1">{"'előző év december'!$A$2:$CP$214"}</definedName>
    <definedName name="______cpr2" localSheetId="53" hidden="1">{"'előző év december'!$A$2:$CP$214"}</definedName>
    <definedName name="______cpr2" localSheetId="55" hidden="1">{"'előző év december'!$A$2:$CP$214"}</definedName>
    <definedName name="______cpr2" localSheetId="57" hidden="1">{"'előző év december'!$A$2:$CP$214"}</definedName>
    <definedName name="______cpr2" localSheetId="58" hidden="1">{"'előző év december'!$A$2:$CP$214"}</definedName>
    <definedName name="______cpr2" localSheetId="59" hidden="1">{"'előző év december'!$A$2:$CP$214"}</definedName>
    <definedName name="______cpr2" localSheetId="6" hidden="1">{"'előző év december'!$A$2:$CP$214"}</definedName>
    <definedName name="______cpr2" localSheetId="61" hidden="1">{"'előző év december'!$A$2:$CP$214"}</definedName>
    <definedName name="______cpr2" localSheetId="62" hidden="1">{"'előző év december'!$A$2:$CP$214"}</definedName>
    <definedName name="______cpr2" localSheetId="63" hidden="1">{"'előző év december'!$A$2:$CP$214"}</definedName>
    <definedName name="______cpr2" localSheetId="64" hidden="1">{"'előző év december'!$A$2:$CP$214"}</definedName>
    <definedName name="______cpr2" localSheetId="65" hidden="1">{"'előző év december'!$A$2:$CP$214"}</definedName>
    <definedName name="______cpr2" localSheetId="7" hidden="1">{"'előző év december'!$A$2:$CP$214"}</definedName>
    <definedName name="______cpr2" localSheetId="72" hidden="1">{"'előző év december'!$A$2:$CP$214"}</definedName>
    <definedName name="______cpr2" localSheetId="8" hidden="1">{"'előző év december'!$A$2:$CP$214"}</definedName>
    <definedName name="______cpr2" localSheetId="9" hidden="1">{"'előző év december'!$A$2:$CP$214"}</definedName>
    <definedName name="______cpr2" hidden="1">{"'előző év december'!$A$2:$CP$214"}</definedName>
    <definedName name="______cpr3" localSheetId="81" hidden="1">{"'előző év december'!$A$2:$CP$214"}</definedName>
    <definedName name="______cpr3" localSheetId="10" hidden="1">{"'előző év december'!$A$2:$CP$214"}</definedName>
    <definedName name="______cpr3" localSheetId="11" hidden="1">{"'előző év december'!$A$2:$CP$214"}</definedName>
    <definedName name="______cpr3" localSheetId="13" hidden="1">{"'előző év december'!$A$2:$CP$214"}</definedName>
    <definedName name="______cpr3" localSheetId="14" hidden="1">{"'előző év december'!$A$2:$CP$214"}</definedName>
    <definedName name="______cpr3" localSheetId="17" hidden="1">{"'előző év december'!$A$2:$CP$214"}</definedName>
    <definedName name="______cpr3" localSheetId="18" hidden="1">{"'előző év december'!$A$2:$CP$214"}</definedName>
    <definedName name="______cpr3" localSheetId="82" hidden="1">{"'előző év december'!$A$2:$CP$214"}</definedName>
    <definedName name="______cpr3" localSheetId="22" hidden="1">{"'előző év december'!$A$2:$CP$214"}</definedName>
    <definedName name="______cpr3" localSheetId="29" hidden="1">{"'előző év december'!$A$2:$CP$214"}</definedName>
    <definedName name="______cpr3" localSheetId="83" hidden="1">{"'előző év december'!$A$2:$CP$214"}</definedName>
    <definedName name="______cpr3" localSheetId="31" hidden="1">{"'előző év december'!$A$2:$CP$214"}</definedName>
    <definedName name="______cpr3" localSheetId="37" hidden="1">{"'előző év december'!$A$2:$CP$214"}</definedName>
    <definedName name="______cpr3" localSheetId="38"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44" hidden="1">{"'előző év december'!$A$2:$CP$214"}</definedName>
    <definedName name="______cpr3" localSheetId="47" hidden="1">{"'előző év december'!$A$2:$CP$214"}</definedName>
    <definedName name="______cpr3" localSheetId="5" hidden="1">{"'előző év december'!$A$2:$CP$214"}</definedName>
    <definedName name="______cpr3" localSheetId="97" hidden="1">{"'előző év december'!$A$2:$CP$214"}</definedName>
    <definedName name="______cpr3" localSheetId="98" hidden="1">{"'előző év december'!$A$2:$CP$214"}</definedName>
    <definedName name="______cpr3" localSheetId="99" hidden="1">{"'előző év december'!$A$2:$CP$214"}</definedName>
    <definedName name="______cpr3" localSheetId="50" hidden="1">{"'előző év december'!$A$2:$CP$214"}</definedName>
    <definedName name="______cpr3" localSheetId="51" hidden="1">{"'előző év december'!$A$2:$CP$214"}</definedName>
    <definedName name="______cpr3" localSheetId="53" hidden="1">{"'előző év december'!$A$2:$CP$214"}</definedName>
    <definedName name="______cpr3" localSheetId="55" hidden="1">{"'előző év december'!$A$2:$CP$214"}</definedName>
    <definedName name="______cpr3" localSheetId="57" hidden="1">{"'előző év december'!$A$2:$CP$214"}</definedName>
    <definedName name="______cpr3" localSheetId="58" hidden="1">{"'előző év december'!$A$2:$CP$214"}</definedName>
    <definedName name="______cpr3" localSheetId="59" hidden="1">{"'előző év december'!$A$2:$CP$214"}</definedName>
    <definedName name="______cpr3" localSheetId="6" hidden="1">{"'előző év december'!$A$2:$CP$214"}</definedName>
    <definedName name="______cpr3" localSheetId="61" hidden="1">{"'előző év december'!$A$2:$CP$214"}</definedName>
    <definedName name="______cpr3" localSheetId="62" hidden="1">{"'előző év december'!$A$2:$CP$214"}</definedName>
    <definedName name="______cpr3" localSheetId="63" hidden="1">{"'előző év december'!$A$2:$CP$214"}</definedName>
    <definedName name="______cpr3" localSheetId="64" hidden="1">{"'előző év december'!$A$2:$CP$214"}</definedName>
    <definedName name="______cpr3" localSheetId="65" hidden="1">{"'előző év december'!$A$2:$CP$214"}</definedName>
    <definedName name="______cpr3" localSheetId="7" hidden="1">{"'előző év december'!$A$2:$CP$214"}</definedName>
    <definedName name="______cpr3" localSheetId="72" hidden="1">{"'előző év december'!$A$2:$CP$214"}</definedName>
    <definedName name="______cpr3" localSheetId="8" hidden="1">{"'előző év december'!$A$2:$CP$214"}</definedName>
    <definedName name="______cpr3" localSheetId="9" hidden="1">{"'előző év december'!$A$2:$CP$214"}</definedName>
    <definedName name="______cpr3" hidden="1">{"'előző év december'!$A$2:$CP$214"}</definedName>
    <definedName name="______cpr4" localSheetId="81" hidden="1">{"'előző év december'!$A$2:$CP$214"}</definedName>
    <definedName name="______cpr4" localSheetId="10" hidden="1">{"'előző év december'!$A$2:$CP$214"}</definedName>
    <definedName name="______cpr4" localSheetId="11" hidden="1">{"'előző év december'!$A$2:$CP$214"}</definedName>
    <definedName name="______cpr4" localSheetId="13" hidden="1">{"'előző év december'!$A$2:$CP$214"}</definedName>
    <definedName name="______cpr4" localSheetId="14" hidden="1">{"'előző év december'!$A$2:$CP$214"}</definedName>
    <definedName name="______cpr4" localSheetId="17" hidden="1">{"'előző év december'!$A$2:$CP$214"}</definedName>
    <definedName name="______cpr4" localSheetId="18" hidden="1">{"'előző év december'!$A$2:$CP$214"}</definedName>
    <definedName name="______cpr4" localSheetId="82" hidden="1">{"'előző év december'!$A$2:$CP$214"}</definedName>
    <definedName name="______cpr4" localSheetId="22" hidden="1">{"'előző év december'!$A$2:$CP$214"}</definedName>
    <definedName name="______cpr4" localSheetId="29" hidden="1">{"'előző év december'!$A$2:$CP$214"}</definedName>
    <definedName name="______cpr4" localSheetId="83" hidden="1">{"'előző év december'!$A$2:$CP$214"}</definedName>
    <definedName name="______cpr4" localSheetId="31" hidden="1">{"'előző év december'!$A$2:$CP$214"}</definedName>
    <definedName name="______cpr4" localSheetId="37" hidden="1">{"'előző év december'!$A$2:$CP$214"}</definedName>
    <definedName name="______cpr4" localSheetId="38"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44" hidden="1">{"'előző év december'!$A$2:$CP$214"}</definedName>
    <definedName name="______cpr4" localSheetId="47" hidden="1">{"'előző év december'!$A$2:$CP$214"}</definedName>
    <definedName name="______cpr4" localSheetId="5" hidden="1">{"'előző év december'!$A$2:$CP$214"}</definedName>
    <definedName name="______cpr4" localSheetId="97" hidden="1">{"'előző év december'!$A$2:$CP$214"}</definedName>
    <definedName name="______cpr4" localSheetId="98" hidden="1">{"'előző év december'!$A$2:$CP$214"}</definedName>
    <definedName name="______cpr4" localSheetId="99" hidden="1">{"'előző év december'!$A$2:$CP$214"}</definedName>
    <definedName name="______cpr4" localSheetId="50" hidden="1">{"'előző év december'!$A$2:$CP$214"}</definedName>
    <definedName name="______cpr4" localSheetId="51" hidden="1">{"'előző év december'!$A$2:$CP$214"}</definedName>
    <definedName name="______cpr4" localSheetId="53" hidden="1">{"'előző év december'!$A$2:$CP$214"}</definedName>
    <definedName name="______cpr4" localSheetId="55" hidden="1">{"'előző év december'!$A$2:$CP$214"}</definedName>
    <definedName name="______cpr4" localSheetId="57" hidden="1">{"'előző év december'!$A$2:$CP$214"}</definedName>
    <definedName name="______cpr4" localSheetId="58" hidden="1">{"'előző év december'!$A$2:$CP$214"}</definedName>
    <definedName name="______cpr4" localSheetId="59" hidden="1">{"'előző év december'!$A$2:$CP$214"}</definedName>
    <definedName name="______cpr4" localSheetId="6" hidden="1">{"'előző év december'!$A$2:$CP$214"}</definedName>
    <definedName name="______cpr4" localSheetId="61" hidden="1">{"'előző év december'!$A$2:$CP$214"}</definedName>
    <definedName name="______cpr4" localSheetId="62" hidden="1">{"'előző év december'!$A$2:$CP$214"}</definedName>
    <definedName name="______cpr4" localSheetId="63" hidden="1">{"'előző év december'!$A$2:$CP$214"}</definedName>
    <definedName name="______cpr4" localSheetId="64" hidden="1">{"'előző év december'!$A$2:$CP$214"}</definedName>
    <definedName name="______cpr4" localSheetId="65" hidden="1">{"'előző év december'!$A$2:$CP$214"}</definedName>
    <definedName name="______cpr4" localSheetId="7" hidden="1">{"'előző év december'!$A$2:$CP$214"}</definedName>
    <definedName name="______cpr4" localSheetId="72" hidden="1">{"'előző év december'!$A$2:$CP$214"}</definedName>
    <definedName name="______cpr4" localSheetId="8" hidden="1">{"'előző év december'!$A$2:$CP$214"}</definedName>
    <definedName name="______cpr4" localSheetId="9" hidden="1">{"'előző év december'!$A$2:$CP$214"}</definedName>
    <definedName name="______cpr4" hidden="1">{"'előző év december'!$A$2:$CP$214"}</definedName>
    <definedName name="_____cp1" localSheetId="81" hidden="1">{"'előző év december'!$A$2:$CP$214"}</definedName>
    <definedName name="_____cp1" localSheetId="10" hidden="1">{"'előző év december'!$A$2:$CP$214"}</definedName>
    <definedName name="_____cp1" localSheetId="11" hidden="1">{"'előző év december'!$A$2:$CP$214"}</definedName>
    <definedName name="_____cp1" localSheetId="13" hidden="1">{"'előző év december'!$A$2:$CP$214"}</definedName>
    <definedName name="_____cp1" localSheetId="14" hidden="1">{"'előző év december'!$A$2:$CP$214"}</definedName>
    <definedName name="_____cp1" localSheetId="17" hidden="1">{"'előző év december'!$A$2:$CP$214"}</definedName>
    <definedName name="_____cp1" localSheetId="18" hidden="1">{"'előző év december'!$A$2:$CP$214"}</definedName>
    <definedName name="_____cp1" localSheetId="82" hidden="1">{"'előző év december'!$A$2:$CP$214"}</definedName>
    <definedName name="_____cp1" localSheetId="22" hidden="1">{"'előző év december'!$A$2:$CP$214"}</definedName>
    <definedName name="_____cp1" localSheetId="29" hidden="1">{"'előző év december'!$A$2:$CP$214"}</definedName>
    <definedName name="_____cp1" localSheetId="83" hidden="1">{"'előző év december'!$A$2:$CP$214"}</definedName>
    <definedName name="_____cp1" localSheetId="31" hidden="1">{"'előző év december'!$A$2:$CP$214"}</definedName>
    <definedName name="_____cp1" localSheetId="37" hidden="1">{"'előző év december'!$A$2:$CP$214"}</definedName>
    <definedName name="_____cp1" localSheetId="38"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44" hidden="1">{"'előző év december'!$A$2:$CP$214"}</definedName>
    <definedName name="_____cp1" localSheetId="47" hidden="1">{"'előző év december'!$A$2:$CP$214"}</definedName>
    <definedName name="_____cp1" localSheetId="5" hidden="1">{"'előző év december'!$A$2:$CP$214"}</definedName>
    <definedName name="_____cp1" localSheetId="97" hidden="1">{"'előző év december'!$A$2:$CP$214"}</definedName>
    <definedName name="_____cp1" localSheetId="98" hidden="1">{"'előző év december'!$A$2:$CP$214"}</definedName>
    <definedName name="_____cp1" localSheetId="99" hidden="1">{"'előző év december'!$A$2:$CP$214"}</definedName>
    <definedName name="_____cp1" localSheetId="50" hidden="1">{"'előző év december'!$A$2:$CP$214"}</definedName>
    <definedName name="_____cp1" localSheetId="51" hidden="1">{"'előző év december'!$A$2:$CP$214"}</definedName>
    <definedName name="_____cp1" localSheetId="53" hidden="1">{"'előző év december'!$A$2:$CP$214"}</definedName>
    <definedName name="_____cp1" localSheetId="55" hidden="1">{"'előző év december'!$A$2:$CP$214"}</definedName>
    <definedName name="_____cp1" localSheetId="57" hidden="1">{"'előző év december'!$A$2:$CP$214"}</definedName>
    <definedName name="_____cp1" localSheetId="58" hidden="1">{"'előző év december'!$A$2:$CP$214"}</definedName>
    <definedName name="_____cp1" localSheetId="59" hidden="1">{"'előző év december'!$A$2:$CP$214"}</definedName>
    <definedName name="_____cp1" localSheetId="6" hidden="1">{"'előző év december'!$A$2:$CP$214"}</definedName>
    <definedName name="_____cp1" localSheetId="61" hidden="1">{"'előző év december'!$A$2:$CP$214"}</definedName>
    <definedName name="_____cp1" localSheetId="62" hidden="1">{"'előző év december'!$A$2:$CP$214"}</definedName>
    <definedName name="_____cp1" localSheetId="63" hidden="1">{"'előző év december'!$A$2:$CP$214"}</definedName>
    <definedName name="_____cp1" localSheetId="64" hidden="1">{"'előző év december'!$A$2:$CP$214"}</definedName>
    <definedName name="_____cp1" localSheetId="65" hidden="1">{"'előző év december'!$A$2:$CP$214"}</definedName>
    <definedName name="_____cp1" localSheetId="7" hidden="1">{"'előző év december'!$A$2:$CP$214"}</definedName>
    <definedName name="_____cp1" localSheetId="72" hidden="1">{"'előző év december'!$A$2:$CP$214"}</definedName>
    <definedName name="_____cp1" localSheetId="8" hidden="1">{"'előző év december'!$A$2:$CP$214"}</definedName>
    <definedName name="_____cp1" localSheetId="9" hidden="1">{"'előző év december'!$A$2:$CP$214"}</definedName>
    <definedName name="_____cp1" hidden="1">{"'előző év december'!$A$2:$CP$214"}</definedName>
    <definedName name="_____cp10" localSheetId="81" hidden="1">{"'előző év december'!$A$2:$CP$214"}</definedName>
    <definedName name="_____cp10" localSheetId="10" hidden="1">{"'előző év december'!$A$2:$CP$214"}</definedName>
    <definedName name="_____cp10" localSheetId="11" hidden="1">{"'előző év december'!$A$2:$CP$214"}</definedName>
    <definedName name="_____cp10" localSheetId="13" hidden="1">{"'előző év december'!$A$2:$CP$214"}</definedName>
    <definedName name="_____cp10" localSheetId="14" hidden="1">{"'előző év december'!$A$2:$CP$214"}</definedName>
    <definedName name="_____cp10" localSheetId="17" hidden="1">{"'előző év december'!$A$2:$CP$214"}</definedName>
    <definedName name="_____cp10" localSheetId="18" hidden="1">{"'előző év december'!$A$2:$CP$214"}</definedName>
    <definedName name="_____cp10" localSheetId="82" hidden="1">{"'előző év december'!$A$2:$CP$214"}</definedName>
    <definedName name="_____cp10" localSheetId="22" hidden="1">{"'előző év december'!$A$2:$CP$214"}</definedName>
    <definedName name="_____cp10" localSheetId="29" hidden="1">{"'előző év december'!$A$2:$CP$214"}</definedName>
    <definedName name="_____cp10" localSheetId="83" hidden="1">{"'előző év december'!$A$2:$CP$214"}</definedName>
    <definedName name="_____cp10" localSheetId="31" hidden="1">{"'előző év december'!$A$2:$CP$214"}</definedName>
    <definedName name="_____cp10" localSheetId="37" hidden="1">{"'előző év december'!$A$2:$CP$214"}</definedName>
    <definedName name="_____cp10" localSheetId="38"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44" hidden="1">{"'előző év december'!$A$2:$CP$214"}</definedName>
    <definedName name="_____cp10" localSheetId="47" hidden="1">{"'előző év december'!$A$2:$CP$214"}</definedName>
    <definedName name="_____cp10" localSheetId="5" hidden="1">{"'előző év december'!$A$2:$CP$214"}</definedName>
    <definedName name="_____cp10" localSheetId="97" hidden="1">{"'előző év december'!$A$2:$CP$214"}</definedName>
    <definedName name="_____cp10" localSheetId="98" hidden="1">{"'előző év december'!$A$2:$CP$214"}</definedName>
    <definedName name="_____cp10" localSheetId="99" hidden="1">{"'előző év december'!$A$2:$CP$214"}</definedName>
    <definedName name="_____cp10" localSheetId="50" hidden="1">{"'előző év december'!$A$2:$CP$214"}</definedName>
    <definedName name="_____cp10" localSheetId="51" hidden="1">{"'előző év december'!$A$2:$CP$214"}</definedName>
    <definedName name="_____cp10" localSheetId="53" hidden="1">{"'előző év december'!$A$2:$CP$214"}</definedName>
    <definedName name="_____cp10" localSheetId="55" hidden="1">{"'előző év december'!$A$2:$CP$214"}</definedName>
    <definedName name="_____cp10" localSheetId="57" hidden="1">{"'előző év december'!$A$2:$CP$214"}</definedName>
    <definedName name="_____cp10" localSheetId="58" hidden="1">{"'előző év december'!$A$2:$CP$214"}</definedName>
    <definedName name="_____cp10" localSheetId="59" hidden="1">{"'előző év december'!$A$2:$CP$214"}</definedName>
    <definedName name="_____cp10" localSheetId="6" hidden="1">{"'előző év december'!$A$2:$CP$214"}</definedName>
    <definedName name="_____cp10" localSheetId="6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65" hidden="1">{"'előző év december'!$A$2:$CP$214"}</definedName>
    <definedName name="_____cp10" localSheetId="7" hidden="1">{"'előző év december'!$A$2:$CP$214"}</definedName>
    <definedName name="_____cp10" localSheetId="72" hidden="1">{"'előző év december'!$A$2:$CP$214"}</definedName>
    <definedName name="_____cp10" localSheetId="8" hidden="1">{"'előző év december'!$A$2:$CP$214"}</definedName>
    <definedName name="_____cp10" localSheetId="9" hidden="1">{"'előző év december'!$A$2:$CP$214"}</definedName>
    <definedName name="_____cp10" hidden="1">{"'előző év december'!$A$2:$CP$214"}</definedName>
    <definedName name="_____cp11" localSheetId="81" hidden="1">{"'előző év december'!$A$2:$CP$214"}</definedName>
    <definedName name="_____cp11" localSheetId="10" hidden="1">{"'előző év december'!$A$2:$CP$214"}</definedName>
    <definedName name="_____cp11" localSheetId="11" hidden="1">{"'előző év december'!$A$2:$CP$214"}</definedName>
    <definedName name="_____cp11" localSheetId="13" hidden="1">{"'előző év december'!$A$2:$CP$214"}</definedName>
    <definedName name="_____cp11" localSheetId="14" hidden="1">{"'előző év december'!$A$2:$CP$214"}</definedName>
    <definedName name="_____cp11" localSheetId="17" hidden="1">{"'előző év december'!$A$2:$CP$214"}</definedName>
    <definedName name="_____cp11" localSheetId="18" hidden="1">{"'előző év december'!$A$2:$CP$214"}</definedName>
    <definedName name="_____cp11" localSheetId="82" hidden="1">{"'előző év december'!$A$2:$CP$214"}</definedName>
    <definedName name="_____cp11" localSheetId="22" hidden="1">{"'előző év december'!$A$2:$CP$214"}</definedName>
    <definedName name="_____cp11" localSheetId="29" hidden="1">{"'előző év december'!$A$2:$CP$214"}</definedName>
    <definedName name="_____cp11" localSheetId="83" hidden="1">{"'előző év december'!$A$2:$CP$214"}</definedName>
    <definedName name="_____cp11" localSheetId="31" hidden="1">{"'előző év december'!$A$2:$CP$214"}</definedName>
    <definedName name="_____cp11" localSheetId="37" hidden="1">{"'előző év december'!$A$2:$CP$214"}</definedName>
    <definedName name="_____cp11" localSheetId="38"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44" hidden="1">{"'előző év december'!$A$2:$CP$214"}</definedName>
    <definedName name="_____cp11" localSheetId="47" hidden="1">{"'előző év december'!$A$2:$CP$214"}</definedName>
    <definedName name="_____cp11" localSheetId="5" hidden="1">{"'előző év december'!$A$2:$CP$214"}</definedName>
    <definedName name="_____cp11" localSheetId="97" hidden="1">{"'előző év december'!$A$2:$CP$214"}</definedName>
    <definedName name="_____cp11" localSheetId="98" hidden="1">{"'előző év december'!$A$2:$CP$214"}</definedName>
    <definedName name="_____cp11" localSheetId="99" hidden="1">{"'előző év december'!$A$2:$CP$214"}</definedName>
    <definedName name="_____cp11" localSheetId="50" hidden="1">{"'előző év december'!$A$2:$CP$214"}</definedName>
    <definedName name="_____cp11" localSheetId="51" hidden="1">{"'előző év december'!$A$2:$CP$214"}</definedName>
    <definedName name="_____cp11" localSheetId="53" hidden="1">{"'előző év december'!$A$2:$CP$214"}</definedName>
    <definedName name="_____cp11" localSheetId="55" hidden="1">{"'előző év december'!$A$2:$CP$214"}</definedName>
    <definedName name="_____cp11" localSheetId="57" hidden="1">{"'előző év december'!$A$2:$CP$214"}</definedName>
    <definedName name="_____cp11" localSheetId="58" hidden="1">{"'előző év december'!$A$2:$CP$214"}</definedName>
    <definedName name="_____cp11" localSheetId="59" hidden="1">{"'előző év december'!$A$2:$CP$214"}</definedName>
    <definedName name="_____cp11" localSheetId="6" hidden="1">{"'előző év december'!$A$2:$CP$214"}</definedName>
    <definedName name="_____cp11" localSheetId="6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65" hidden="1">{"'előző év december'!$A$2:$CP$214"}</definedName>
    <definedName name="_____cp11" localSheetId="7" hidden="1">{"'előző év december'!$A$2:$CP$214"}</definedName>
    <definedName name="_____cp11" localSheetId="72" hidden="1">{"'előző év december'!$A$2:$CP$214"}</definedName>
    <definedName name="_____cp11" localSheetId="8" hidden="1">{"'előző év december'!$A$2:$CP$214"}</definedName>
    <definedName name="_____cp11" localSheetId="9" hidden="1">{"'előző év december'!$A$2:$CP$214"}</definedName>
    <definedName name="_____cp11" hidden="1">{"'előző év december'!$A$2:$CP$214"}</definedName>
    <definedName name="_____cp2" localSheetId="81" hidden="1">{"'előző év december'!$A$2:$CP$214"}</definedName>
    <definedName name="_____cp2" localSheetId="10" hidden="1">{"'előző év december'!$A$2:$CP$214"}</definedName>
    <definedName name="_____cp2" localSheetId="11" hidden="1">{"'előző év december'!$A$2:$CP$214"}</definedName>
    <definedName name="_____cp2" localSheetId="13" hidden="1">{"'előző év december'!$A$2:$CP$214"}</definedName>
    <definedName name="_____cp2" localSheetId="14" hidden="1">{"'előző év december'!$A$2:$CP$214"}</definedName>
    <definedName name="_____cp2" localSheetId="17" hidden="1">{"'előző év december'!$A$2:$CP$214"}</definedName>
    <definedName name="_____cp2" localSheetId="18" hidden="1">{"'előző év december'!$A$2:$CP$214"}</definedName>
    <definedName name="_____cp2" localSheetId="82" hidden="1">{"'előző év december'!$A$2:$CP$214"}</definedName>
    <definedName name="_____cp2" localSheetId="22" hidden="1">{"'előző év december'!$A$2:$CP$214"}</definedName>
    <definedName name="_____cp2" localSheetId="29" hidden="1">{"'előző év december'!$A$2:$CP$214"}</definedName>
    <definedName name="_____cp2" localSheetId="83" hidden="1">{"'előző év december'!$A$2:$CP$214"}</definedName>
    <definedName name="_____cp2" localSheetId="31" hidden="1">{"'előző év december'!$A$2:$CP$214"}</definedName>
    <definedName name="_____cp2" localSheetId="37" hidden="1">{"'előző év december'!$A$2:$CP$214"}</definedName>
    <definedName name="_____cp2" localSheetId="38"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44" hidden="1">{"'előző év december'!$A$2:$CP$214"}</definedName>
    <definedName name="_____cp2" localSheetId="47" hidden="1">{"'előző év december'!$A$2:$CP$214"}</definedName>
    <definedName name="_____cp2" localSheetId="5" hidden="1">{"'előző év december'!$A$2:$CP$214"}</definedName>
    <definedName name="_____cp2" localSheetId="97" hidden="1">{"'előző év december'!$A$2:$CP$214"}</definedName>
    <definedName name="_____cp2" localSheetId="98" hidden="1">{"'előző év december'!$A$2:$CP$214"}</definedName>
    <definedName name="_____cp2" localSheetId="99" hidden="1">{"'előző év december'!$A$2:$CP$214"}</definedName>
    <definedName name="_____cp2" localSheetId="50" hidden="1">{"'előző év december'!$A$2:$CP$214"}</definedName>
    <definedName name="_____cp2" localSheetId="51" hidden="1">{"'előző év december'!$A$2:$CP$214"}</definedName>
    <definedName name="_____cp2" localSheetId="53" hidden="1">{"'előző év december'!$A$2:$CP$214"}</definedName>
    <definedName name="_____cp2" localSheetId="55" hidden="1">{"'előző év december'!$A$2:$CP$214"}</definedName>
    <definedName name="_____cp2" localSheetId="57" hidden="1">{"'előző év december'!$A$2:$CP$214"}</definedName>
    <definedName name="_____cp2" localSheetId="58" hidden="1">{"'előző év december'!$A$2:$CP$214"}</definedName>
    <definedName name="_____cp2" localSheetId="59" hidden="1">{"'előző év december'!$A$2:$CP$214"}</definedName>
    <definedName name="_____cp2" localSheetId="6" hidden="1">{"'előző év december'!$A$2:$CP$214"}</definedName>
    <definedName name="_____cp2" localSheetId="6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65" hidden="1">{"'előző év december'!$A$2:$CP$214"}</definedName>
    <definedName name="_____cp2" localSheetId="7" hidden="1">{"'előző év december'!$A$2:$CP$214"}</definedName>
    <definedName name="_____cp2" localSheetId="72" hidden="1">{"'előző év december'!$A$2:$CP$214"}</definedName>
    <definedName name="_____cp2" localSheetId="8" hidden="1">{"'előző év december'!$A$2:$CP$214"}</definedName>
    <definedName name="_____cp2" localSheetId="9" hidden="1">{"'előző év december'!$A$2:$CP$214"}</definedName>
    <definedName name="_____cp2" hidden="1">{"'előző év december'!$A$2:$CP$214"}</definedName>
    <definedName name="_____cp3" localSheetId="81" hidden="1">{"'előző év december'!$A$2:$CP$214"}</definedName>
    <definedName name="_____cp3" localSheetId="10" hidden="1">{"'előző év december'!$A$2:$CP$214"}</definedName>
    <definedName name="_____cp3" localSheetId="11" hidden="1">{"'előző év december'!$A$2:$CP$214"}</definedName>
    <definedName name="_____cp3" localSheetId="13" hidden="1">{"'előző év december'!$A$2:$CP$214"}</definedName>
    <definedName name="_____cp3" localSheetId="14" hidden="1">{"'előző év december'!$A$2:$CP$214"}</definedName>
    <definedName name="_____cp3" localSheetId="17" hidden="1">{"'előző év december'!$A$2:$CP$214"}</definedName>
    <definedName name="_____cp3" localSheetId="18" hidden="1">{"'előző év december'!$A$2:$CP$214"}</definedName>
    <definedName name="_____cp3" localSheetId="82" hidden="1">{"'előző év december'!$A$2:$CP$214"}</definedName>
    <definedName name="_____cp3" localSheetId="22" hidden="1">{"'előző év december'!$A$2:$CP$214"}</definedName>
    <definedName name="_____cp3" localSheetId="29" hidden="1">{"'előző év december'!$A$2:$CP$214"}</definedName>
    <definedName name="_____cp3" localSheetId="83" hidden="1">{"'előző év december'!$A$2:$CP$214"}</definedName>
    <definedName name="_____cp3" localSheetId="31" hidden="1">{"'előző év december'!$A$2:$CP$214"}</definedName>
    <definedName name="_____cp3" localSheetId="37" hidden="1">{"'előző év december'!$A$2:$CP$214"}</definedName>
    <definedName name="_____cp3" localSheetId="38"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44" hidden="1">{"'előző év december'!$A$2:$CP$214"}</definedName>
    <definedName name="_____cp3" localSheetId="47" hidden="1">{"'előző év december'!$A$2:$CP$214"}</definedName>
    <definedName name="_____cp3" localSheetId="5" hidden="1">{"'előző év december'!$A$2:$CP$214"}</definedName>
    <definedName name="_____cp3" localSheetId="97" hidden="1">{"'előző év december'!$A$2:$CP$214"}</definedName>
    <definedName name="_____cp3" localSheetId="98" hidden="1">{"'előző év december'!$A$2:$CP$214"}</definedName>
    <definedName name="_____cp3" localSheetId="99" hidden="1">{"'előző év december'!$A$2:$CP$214"}</definedName>
    <definedName name="_____cp3" localSheetId="50" hidden="1">{"'előző év december'!$A$2:$CP$214"}</definedName>
    <definedName name="_____cp3" localSheetId="51" hidden="1">{"'előző év december'!$A$2:$CP$214"}</definedName>
    <definedName name="_____cp3" localSheetId="53" hidden="1">{"'előző év december'!$A$2:$CP$214"}</definedName>
    <definedName name="_____cp3" localSheetId="55" hidden="1">{"'előző év december'!$A$2:$CP$214"}</definedName>
    <definedName name="_____cp3" localSheetId="57" hidden="1">{"'előző év december'!$A$2:$CP$214"}</definedName>
    <definedName name="_____cp3" localSheetId="58" hidden="1">{"'előző év december'!$A$2:$CP$214"}</definedName>
    <definedName name="_____cp3" localSheetId="59" hidden="1">{"'előző év december'!$A$2:$CP$214"}</definedName>
    <definedName name="_____cp3" localSheetId="6" hidden="1">{"'előző év december'!$A$2:$CP$214"}</definedName>
    <definedName name="_____cp3" localSheetId="6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65" hidden="1">{"'előző év december'!$A$2:$CP$214"}</definedName>
    <definedName name="_____cp3" localSheetId="7" hidden="1">{"'előző év december'!$A$2:$CP$214"}</definedName>
    <definedName name="_____cp3" localSheetId="72" hidden="1">{"'előző év december'!$A$2:$CP$214"}</definedName>
    <definedName name="_____cp3" localSheetId="8" hidden="1">{"'előző év december'!$A$2:$CP$214"}</definedName>
    <definedName name="_____cp3" localSheetId="9" hidden="1">{"'előző év december'!$A$2:$CP$214"}</definedName>
    <definedName name="_____cp3" hidden="1">{"'előző év december'!$A$2:$CP$214"}</definedName>
    <definedName name="_____cp4" localSheetId="81" hidden="1">{"'előző év december'!$A$2:$CP$214"}</definedName>
    <definedName name="_____cp4" localSheetId="10" hidden="1">{"'előző év december'!$A$2:$CP$214"}</definedName>
    <definedName name="_____cp4" localSheetId="11" hidden="1">{"'előző év december'!$A$2:$CP$214"}</definedName>
    <definedName name="_____cp4" localSheetId="13" hidden="1">{"'előző év december'!$A$2:$CP$214"}</definedName>
    <definedName name="_____cp4" localSheetId="14" hidden="1">{"'előző év december'!$A$2:$CP$214"}</definedName>
    <definedName name="_____cp4" localSheetId="17" hidden="1">{"'előző év december'!$A$2:$CP$214"}</definedName>
    <definedName name="_____cp4" localSheetId="18" hidden="1">{"'előző év december'!$A$2:$CP$214"}</definedName>
    <definedName name="_____cp4" localSheetId="82" hidden="1">{"'előző év december'!$A$2:$CP$214"}</definedName>
    <definedName name="_____cp4" localSheetId="22" hidden="1">{"'előző év december'!$A$2:$CP$214"}</definedName>
    <definedName name="_____cp4" localSheetId="29" hidden="1">{"'előző év december'!$A$2:$CP$214"}</definedName>
    <definedName name="_____cp4" localSheetId="83" hidden="1">{"'előző év december'!$A$2:$CP$214"}</definedName>
    <definedName name="_____cp4" localSheetId="31" hidden="1">{"'előző év december'!$A$2:$CP$214"}</definedName>
    <definedName name="_____cp4" localSheetId="37" hidden="1">{"'előző év december'!$A$2:$CP$214"}</definedName>
    <definedName name="_____cp4" localSheetId="38"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44" hidden="1">{"'előző év december'!$A$2:$CP$214"}</definedName>
    <definedName name="_____cp4" localSheetId="47" hidden="1">{"'előző év december'!$A$2:$CP$214"}</definedName>
    <definedName name="_____cp4" localSheetId="5" hidden="1">{"'előző év december'!$A$2:$CP$214"}</definedName>
    <definedName name="_____cp4" localSheetId="97" hidden="1">{"'előző év december'!$A$2:$CP$214"}</definedName>
    <definedName name="_____cp4" localSheetId="98" hidden="1">{"'előző év december'!$A$2:$CP$214"}</definedName>
    <definedName name="_____cp4" localSheetId="99" hidden="1">{"'előző év december'!$A$2:$CP$214"}</definedName>
    <definedName name="_____cp4" localSheetId="50" hidden="1">{"'előző év december'!$A$2:$CP$214"}</definedName>
    <definedName name="_____cp4" localSheetId="51" hidden="1">{"'előző év december'!$A$2:$CP$214"}</definedName>
    <definedName name="_____cp4" localSheetId="53" hidden="1">{"'előző év december'!$A$2:$CP$214"}</definedName>
    <definedName name="_____cp4" localSheetId="55" hidden="1">{"'előző év december'!$A$2:$CP$214"}</definedName>
    <definedName name="_____cp4" localSheetId="57" hidden="1">{"'előző év december'!$A$2:$CP$214"}</definedName>
    <definedName name="_____cp4" localSheetId="58" hidden="1">{"'előző év december'!$A$2:$CP$214"}</definedName>
    <definedName name="_____cp4" localSheetId="59" hidden="1">{"'előző év december'!$A$2:$CP$214"}</definedName>
    <definedName name="_____cp4" localSheetId="6" hidden="1">{"'előző év december'!$A$2:$CP$214"}</definedName>
    <definedName name="_____cp4" localSheetId="6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65" hidden="1">{"'előző év december'!$A$2:$CP$214"}</definedName>
    <definedName name="_____cp4" localSheetId="7" hidden="1">{"'előző év december'!$A$2:$CP$214"}</definedName>
    <definedName name="_____cp4" localSheetId="72" hidden="1">{"'előző év december'!$A$2:$CP$214"}</definedName>
    <definedName name="_____cp4" localSheetId="8" hidden="1">{"'előző év december'!$A$2:$CP$214"}</definedName>
    <definedName name="_____cp4" localSheetId="9" hidden="1">{"'előző év december'!$A$2:$CP$214"}</definedName>
    <definedName name="_____cp4" hidden="1">{"'előző év december'!$A$2:$CP$214"}</definedName>
    <definedName name="_____cp5" localSheetId="81" hidden="1">{"'előző év december'!$A$2:$CP$214"}</definedName>
    <definedName name="_____cp5" localSheetId="10" hidden="1">{"'előző év december'!$A$2:$CP$214"}</definedName>
    <definedName name="_____cp5" localSheetId="11" hidden="1">{"'előző év december'!$A$2:$CP$214"}</definedName>
    <definedName name="_____cp5" localSheetId="13" hidden="1">{"'előző év december'!$A$2:$CP$214"}</definedName>
    <definedName name="_____cp5" localSheetId="14" hidden="1">{"'előző év december'!$A$2:$CP$214"}</definedName>
    <definedName name="_____cp5" localSheetId="17" hidden="1">{"'előző év december'!$A$2:$CP$214"}</definedName>
    <definedName name="_____cp5" localSheetId="18" hidden="1">{"'előző év december'!$A$2:$CP$214"}</definedName>
    <definedName name="_____cp5" localSheetId="82" hidden="1">{"'előző év december'!$A$2:$CP$214"}</definedName>
    <definedName name="_____cp5" localSheetId="22" hidden="1">{"'előző év december'!$A$2:$CP$214"}</definedName>
    <definedName name="_____cp5" localSheetId="29" hidden="1">{"'előző év december'!$A$2:$CP$214"}</definedName>
    <definedName name="_____cp5" localSheetId="83" hidden="1">{"'előző év december'!$A$2:$CP$214"}</definedName>
    <definedName name="_____cp5" localSheetId="31" hidden="1">{"'előző év december'!$A$2:$CP$214"}</definedName>
    <definedName name="_____cp5" localSheetId="37" hidden="1">{"'előző év december'!$A$2:$CP$214"}</definedName>
    <definedName name="_____cp5" localSheetId="38"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44" hidden="1">{"'előző év december'!$A$2:$CP$214"}</definedName>
    <definedName name="_____cp5" localSheetId="47" hidden="1">{"'előző év december'!$A$2:$CP$214"}</definedName>
    <definedName name="_____cp5" localSheetId="5" hidden="1">{"'előző év december'!$A$2:$CP$214"}</definedName>
    <definedName name="_____cp5" localSheetId="97" hidden="1">{"'előző év december'!$A$2:$CP$214"}</definedName>
    <definedName name="_____cp5" localSheetId="98" hidden="1">{"'előző év december'!$A$2:$CP$214"}</definedName>
    <definedName name="_____cp5" localSheetId="99" hidden="1">{"'előző év december'!$A$2:$CP$214"}</definedName>
    <definedName name="_____cp5" localSheetId="50" hidden="1">{"'előző év december'!$A$2:$CP$214"}</definedName>
    <definedName name="_____cp5" localSheetId="51" hidden="1">{"'előző év december'!$A$2:$CP$214"}</definedName>
    <definedName name="_____cp5" localSheetId="53" hidden="1">{"'előző év december'!$A$2:$CP$214"}</definedName>
    <definedName name="_____cp5" localSheetId="55" hidden="1">{"'előző év december'!$A$2:$CP$214"}</definedName>
    <definedName name="_____cp5" localSheetId="57" hidden="1">{"'előző év december'!$A$2:$CP$214"}</definedName>
    <definedName name="_____cp5" localSheetId="58" hidden="1">{"'előző év december'!$A$2:$CP$214"}</definedName>
    <definedName name="_____cp5" localSheetId="59" hidden="1">{"'előző év december'!$A$2:$CP$214"}</definedName>
    <definedName name="_____cp5" localSheetId="6" hidden="1">{"'előző év december'!$A$2:$CP$214"}</definedName>
    <definedName name="_____cp5" localSheetId="6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65" hidden="1">{"'előző év december'!$A$2:$CP$214"}</definedName>
    <definedName name="_____cp5" localSheetId="7" hidden="1">{"'előző év december'!$A$2:$CP$214"}</definedName>
    <definedName name="_____cp5" localSheetId="72" hidden="1">{"'előző év december'!$A$2:$CP$214"}</definedName>
    <definedName name="_____cp5" localSheetId="8" hidden="1">{"'előző év december'!$A$2:$CP$214"}</definedName>
    <definedName name="_____cp5" localSheetId="9" hidden="1">{"'előző év december'!$A$2:$CP$214"}</definedName>
    <definedName name="_____cp5" hidden="1">{"'előző év december'!$A$2:$CP$214"}</definedName>
    <definedName name="_____cp6" localSheetId="81" hidden="1">{"'előző év december'!$A$2:$CP$214"}</definedName>
    <definedName name="_____cp6" localSheetId="10" hidden="1">{"'előző év december'!$A$2:$CP$214"}</definedName>
    <definedName name="_____cp6" localSheetId="11" hidden="1">{"'előző év december'!$A$2:$CP$214"}</definedName>
    <definedName name="_____cp6" localSheetId="13" hidden="1">{"'előző év december'!$A$2:$CP$214"}</definedName>
    <definedName name="_____cp6" localSheetId="14" hidden="1">{"'előző év december'!$A$2:$CP$214"}</definedName>
    <definedName name="_____cp6" localSheetId="17" hidden="1">{"'előző év december'!$A$2:$CP$214"}</definedName>
    <definedName name="_____cp6" localSheetId="18" hidden="1">{"'előző év december'!$A$2:$CP$214"}</definedName>
    <definedName name="_____cp6" localSheetId="82" hidden="1">{"'előző év december'!$A$2:$CP$214"}</definedName>
    <definedName name="_____cp6" localSheetId="22" hidden="1">{"'előző év december'!$A$2:$CP$214"}</definedName>
    <definedName name="_____cp6" localSheetId="29" hidden="1">{"'előző év december'!$A$2:$CP$214"}</definedName>
    <definedName name="_____cp6" localSheetId="83" hidden="1">{"'előző év december'!$A$2:$CP$214"}</definedName>
    <definedName name="_____cp6" localSheetId="31" hidden="1">{"'előző év december'!$A$2:$CP$214"}</definedName>
    <definedName name="_____cp6" localSheetId="37" hidden="1">{"'előző év december'!$A$2:$CP$214"}</definedName>
    <definedName name="_____cp6" localSheetId="38"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44" hidden="1">{"'előző év december'!$A$2:$CP$214"}</definedName>
    <definedName name="_____cp6" localSheetId="47" hidden="1">{"'előző év december'!$A$2:$CP$214"}</definedName>
    <definedName name="_____cp6" localSheetId="5" hidden="1">{"'előző év december'!$A$2:$CP$214"}</definedName>
    <definedName name="_____cp6" localSheetId="97" hidden="1">{"'előző év december'!$A$2:$CP$214"}</definedName>
    <definedName name="_____cp6" localSheetId="98" hidden="1">{"'előző év december'!$A$2:$CP$214"}</definedName>
    <definedName name="_____cp6" localSheetId="99" hidden="1">{"'előző év december'!$A$2:$CP$214"}</definedName>
    <definedName name="_____cp6" localSheetId="50" hidden="1">{"'előző év december'!$A$2:$CP$214"}</definedName>
    <definedName name="_____cp6" localSheetId="51" hidden="1">{"'előző év december'!$A$2:$CP$214"}</definedName>
    <definedName name="_____cp6" localSheetId="53" hidden="1">{"'előző év december'!$A$2:$CP$214"}</definedName>
    <definedName name="_____cp6" localSheetId="55" hidden="1">{"'előző év december'!$A$2:$CP$214"}</definedName>
    <definedName name="_____cp6" localSheetId="57" hidden="1">{"'előző év december'!$A$2:$CP$214"}</definedName>
    <definedName name="_____cp6" localSheetId="58" hidden="1">{"'előző év december'!$A$2:$CP$214"}</definedName>
    <definedName name="_____cp6" localSheetId="59" hidden="1">{"'előző év december'!$A$2:$CP$214"}</definedName>
    <definedName name="_____cp6" localSheetId="6" hidden="1">{"'előző év december'!$A$2:$CP$214"}</definedName>
    <definedName name="_____cp6" localSheetId="6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65" hidden="1">{"'előző év december'!$A$2:$CP$214"}</definedName>
    <definedName name="_____cp6" localSheetId="7" hidden="1">{"'előző év december'!$A$2:$CP$214"}</definedName>
    <definedName name="_____cp6" localSheetId="72" hidden="1">{"'előző év december'!$A$2:$CP$214"}</definedName>
    <definedName name="_____cp6" localSheetId="8" hidden="1">{"'előző év december'!$A$2:$CP$214"}</definedName>
    <definedName name="_____cp6" localSheetId="9" hidden="1">{"'előző év december'!$A$2:$CP$214"}</definedName>
    <definedName name="_____cp6" hidden="1">{"'előző év december'!$A$2:$CP$214"}</definedName>
    <definedName name="_____cp7" localSheetId="81" hidden="1">{"'előző év december'!$A$2:$CP$214"}</definedName>
    <definedName name="_____cp7" localSheetId="10" hidden="1">{"'előző év december'!$A$2:$CP$214"}</definedName>
    <definedName name="_____cp7" localSheetId="11" hidden="1">{"'előző év december'!$A$2:$CP$214"}</definedName>
    <definedName name="_____cp7" localSheetId="13" hidden="1">{"'előző év december'!$A$2:$CP$214"}</definedName>
    <definedName name="_____cp7" localSheetId="14" hidden="1">{"'előző év december'!$A$2:$CP$214"}</definedName>
    <definedName name="_____cp7" localSheetId="17" hidden="1">{"'előző év december'!$A$2:$CP$214"}</definedName>
    <definedName name="_____cp7" localSheetId="18" hidden="1">{"'előző év december'!$A$2:$CP$214"}</definedName>
    <definedName name="_____cp7" localSheetId="82" hidden="1">{"'előző év december'!$A$2:$CP$214"}</definedName>
    <definedName name="_____cp7" localSheetId="22" hidden="1">{"'előző év december'!$A$2:$CP$214"}</definedName>
    <definedName name="_____cp7" localSheetId="29" hidden="1">{"'előző év december'!$A$2:$CP$214"}</definedName>
    <definedName name="_____cp7" localSheetId="83" hidden="1">{"'előző év december'!$A$2:$CP$214"}</definedName>
    <definedName name="_____cp7" localSheetId="31" hidden="1">{"'előző év december'!$A$2:$CP$214"}</definedName>
    <definedName name="_____cp7" localSheetId="37" hidden="1">{"'előző év december'!$A$2:$CP$214"}</definedName>
    <definedName name="_____cp7" localSheetId="38"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44" hidden="1">{"'előző év december'!$A$2:$CP$214"}</definedName>
    <definedName name="_____cp7" localSheetId="47" hidden="1">{"'előző év december'!$A$2:$CP$214"}</definedName>
    <definedName name="_____cp7" localSheetId="5" hidden="1">{"'előző év december'!$A$2:$CP$214"}</definedName>
    <definedName name="_____cp7" localSheetId="97" hidden="1">{"'előző év december'!$A$2:$CP$214"}</definedName>
    <definedName name="_____cp7" localSheetId="98" hidden="1">{"'előző év december'!$A$2:$CP$214"}</definedName>
    <definedName name="_____cp7" localSheetId="99" hidden="1">{"'előző év december'!$A$2:$CP$214"}</definedName>
    <definedName name="_____cp7" localSheetId="50" hidden="1">{"'előző év december'!$A$2:$CP$214"}</definedName>
    <definedName name="_____cp7" localSheetId="51" hidden="1">{"'előző év december'!$A$2:$CP$214"}</definedName>
    <definedName name="_____cp7" localSheetId="53" hidden="1">{"'előző év december'!$A$2:$CP$214"}</definedName>
    <definedName name="_____cp7" localSheetId="55" hidden="1">{"'előző év december'!$A$2:$CP$214"}</definedName>
    <definedName name="_____cp7" localSheetId="57" hidden="1">{"'előző év december'!$A$2:$CP$214"}</definedName>
    <definedName name="_____cp7" localSheetId="58" hidden="1">{"'előző év december'!$A$2:$CP$214"}</definedName>
    <definedName name="_____cp7" localSheetId="59" hidden="1">{"'előző év december'!$A$2:$CP$214"}</definedName>
    <definedName name="_____cp7" localSheetId="6" hidden="1">{"'előző év december'!$A$2:$CP$214"}</definedName>
    <definedName name="_____cp7" localSheetId="6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65" hidden="1">{"'előző év december'!$A$2:$CP$214"}</definedName>
    <definedName name="_____cp7" localSheetId="7" hidden="1">{"'előző év december'!$A$2:$CP$214"}</definedName>
    <definedName name="_____cp7" localSheetId="72" hidden="1">{"'előző év december'!$A$2:$CP$214"}</definedName>
    <definedName name="_____cp7" localSheetId="8" hidden="1">{"'előző év december'!$A$2:$CP$214"}</definedName>
    <definedName name="_____cp7" localSheetId="9" hidden="1">{"'előző év december'!$A$2:$CP$214"}</definedName>
    <definedName name="_____cp7" hidden="1">{"'előző év december'!$A$2:$CP$214"}</definedName>
    <definedName name="_____cp8" localSheetId="81" hidden="1">{"'előző év december'!$A$2:$CP$214"}</definedName>
    <definedName name="_____cp8" localSheetId="10" hidden="1">{"'előző év december'!$A$2:$CP$214"}</definedName>
    <definedName name="_____cp8" localSheetId="11" hidden="1">{"'előző év december'!$A$2:$CP$214"}</definedName>
    <definedName name="_____cp8" localSheetId="13" hidden="1">{"'előző év december'!$A$2:$CP$214"}</definedName>
    <definedName name="_____cp8" localSheetId="14" hidden="1">{"'előző év december'!$A$2:$CP$214"}</definedName>
    <definedName name="_____cp8" localSheetId="17" hidden="1">{"'előző év december'!$A$2:$CP$214"}</definedName>
    <definedName name="_____cp8" localSheetId="18" hidden="1">{"'előző év december'!$A$2:$CP$214"}</definedName>
    <definedName name="_____cp8" localSheetId="82" hidden="1">{"'előző év december'!$A$2:$CP$214"}</definedName>
    <definedName name="_____cp8" localSheetId="22" hidden="1">{"'előző év december'!$A$2:$CP$214"}</definedName>
    <definedName name="_____cp8" localSheetId="29" hidden="1">{"'előző év december'!$A$2:$CP$214"}</definedName>
    <definedName name="_____cp8" localSheetId="83" hidden="1">{"'előző év december'!$A$2:$CP$214"}</definedName>
    <definedName name="_____cp8" localSheetId="31" hidden="1">{"'előző év december'!$A$2:$CP$214"}</definedName>
    <definedName name="_____cp8" localSheetId="37" hidden="1">{"'előző év december'!$A$2:$CP$214"}</definedName>
    <definedName name="_____cp8" localSheetId="38"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44" hidden="1">{"'előző év december'!$A$2:$CP$214"}</definedName>
    <definedName name="_____cp8" localSheetId="47" hidden="1">{"'előző év december'!$A$2:$CP$214"}</definedName>
    <definedName name="_____cp8" localSheetId="5" hidden="1">{"'előző év december'!$A$2:$CP$214"}</definedName>
    <definedName name="_____cp8" localSheetId="97" hidden="1">{"'előző év december'!$A$2:$CP$214"}</definedName>
    <definedName name="_____cp8" localSheetId="98" hidden="1">{"'előző év december'!$A$2:$CP$214"}</definedName>
    <definedName name="_____cp8" localSheetId="99" hidden="1">{"'előző év december'!$A$2:$CP$214"}</definedName>
    <definedName name="_____cp8" localSheetId="50" hidden="1">{"'előző év december'!$A$2:$CP$214"}</definedName>
    <definedName name="_____cp8" localSheetId="51" hidden="1">{"'előző év december'!$A$2:$CP$214"}</definedName>
    <definedName name="_____cp8" localSheetId="53" hidden="1">{"'előző év december'!$A$2:$CP$214"}</definedName>
    <definedName name="_____cp8" localSheetId="55" hidden="1">{"'előző év december'!$A$2:$CP$214"}</definedName>
    <definedName name="_____cp8" localSheetId="57" hidden="1">{"'előző év december'!$A$2:$CP$214"}</definedName>
    <definedName name="_____cp8" localSheetId="58" hidden="1">{"'előző év december'!$A$2:$CP$214"}</definedName>
    <definedName name="_____cp8" localSheetId="59" hidden="1">{"'előző év december'!$A$2:$CP$214"}</definedName>
    <definedName name="_____cp8" localSheetId="6" hidden="1">{"'előző év december'!$A$2:$CP$214"}</definedName>
    <definedName name="_____cp8" localSheetId="6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65" hidden="1">{"'előző év december'!$A$2:$CP$214"}</definedName>
    <definedName name="_____cp8" localSheetId="7" hidden="1">{"'előző év december'!$A$2:$CP$214"}</definedName>
    <definedName name="_____cp8" localSheetId="72" hidden="1">{"'előző év december'!$A$2:$CP$214"}</definedName>
    <definedName name="_____cp8" localSheetId="8" hidden="1">{"'előző év december'!$A$2:$CP$214"}</definedName>
    <definedName name="_____cp8" localSheetId="9" hidden="1">{"'előző év december'!$A$2:$CP$214"}</definedName>
    <definedName name="_____cp8" hidden="1">{"'előző év december'!$A$2:$CP$214"}</definedName>
    <definedName name="_____cp9" localSheetId="81" hidden="1">{"'előző év december'!$A$2:$CP$214"}</definedName>
    <definedName name="_____cp9" localSheetId="10" hidden="1">{"'előző év december'!$A$2:$CP$214"}</definedName>
    <definedName name="_____cp9" localSheetId="11" hidden="1">{"'előző év december'!$A$2:$CP$214"}</definedName>
    <definedName name="_____cp9" localSheetId="13" hidden="1">{"'előző év december'!$A$2:$CP$214"}</definedName>
    <definedName name="_____cp9" localSheetId="14" hidden="1">{"'előző év december'!$A$2:$CP$214"}</definedName>
    <definedName name="_____cp9" localSheetId="17" hidden="1">{"'előző év december'!$A$2:$CP$214"}</definedName>
    <definedName name="_____cp9" localSheetId="18" hidden="1">{"'előző év december'!$A$2:$CP$214"}</definedName>
    <definedName name="_____cp9" localSheetId="82" hidden="1">{"'előző év december'!$A$2:$CP$214"}</definedName>
    <definedName name="_____cp9" localSheetId="22" hidden="1">{"'előző év december'!$A$2:$CP$214"}</definedName>
    <definedName name="_____cp9" localSheetId="29" hidden="1">{"'előző év december'!$A$2:$CP$214"}</definedName>
    <definedName name="_____cp9" localSheetId="83" hidden="1">{"'előző év december'!$A$2:$CP$214"}</definedName>
    <definedName name="_____cp9" localSheetId="31" hidden="1">{"'előző év december'!$A$2:$CP$214"}</definedName>
    <definedName name="_____cp9" localSheetId="37" hidden="1">{"'előző év december'!$A$2:$CP$214"}</definedName>
    <definedName name="_____cp9" localSheetId="38"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44" hidden="1">{"'előző év december'!$A$2:$CP$214"}</definedName>
    <definedName name="_____cp9" localSheetId="47" hidden="1">{"'előző év december'!$A$2:$CP$214"}</definedName>
    <definedName name="_____cp9" localSheetId="5" hidden="1">{"'előző év december'!$A$2:$CP$214"}</definedName>
    <definedName name="_____cp9" localSheetId="97" hidden="1">{"'előző év december'!$A$2:$CP$214"}</definedName>
    <definedName name="_____cp9" localSheetId="98" hidden="1">{"'előző év december'!$A$2:$CP$214"}</definedName>
    <definedName name="_____cp9" localSheetId="99" hidden="1">{"'előző év december'!$A$2:$CP$214"}</definedName>
    <definedName name="_____cp9" localSheetId="50" hidden="1">{"'előző év december'!$A$2:$CP$214"}</definedName>
    <definedName name="_____cp9" localSheetId="51" hidden="1">{"'előző év december'!$A$2:$CP$214"}</definedName>
    <definedName name="_____cp9" localSheetId="53" hidden="1">{"'előző év december'!$A$2:$CP$214"}</definedName>
    <definedName name="_____cp9" localSheetId="55" hidden="1">{"'előző év december'!$A$2:$CP$214"}</definedName>
    <definedName name="_____cp9" localSheetId="57" hidden="1">{"'előző év december'!$A$2:$CP$214"}</definedName>
    <definedName name="_____cp9" localSheetId="58" hidden="1">{"'előző év december'!$A$2:$CP$214"}</definedName>
    <definedName name="_____cp9" localSheetId="59" hidden="1">{"'előző év december'!$A$2:$CP$214"}</definedName>
    <definedName name="_____cp9" localSheetId="6" hidden="1">{"'előző év december'!$A$2:$CP$214"}</definedName>
    <definedName name="_____cp9" localSheetId="6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65" hidden="1">{"'előző év december'!$A$2:$CP$214"}</definedName>
    <definedName name="_____cp9" localSheetId="7" hidden="1">{"'előző év december'!$A$2:$CP$214"}</definedName>
    <definedName name="_____cp9" localSheetId="72" hidden="1">{"'előző év december'!$A$2:$CP$214"}</definedName>
    <definedName name="_____cp9" localSheetId="8" hidden="1">{"'előző év december'!$A$2:$CP$214"}</definedName>
    <definedName name="_____cp9" localSheetId="9" hidden="1">{"'előző év december'!$A$2:$CP$214"}</definedName>
    <definedName name="_____cp9" hidden="1">{"'előző év december'!$A$2:$CP$214"}</definedName>
    <definedName name="_____cpr2" localSheetId="81" hidden="1">{"'előző év december'!$A$2:$CP$214"}</definedName>
    <definedName name="_____cpr2" localSheetId="10" hidden="1">{"'előző év december'!$A$2:$CP$214"}</definedName>
    <definedName name="_____cpr2" localSheetId="11" hidden="1">{"'előző év december'!$A$2:$CP$214"}</definedName>
    <definedName name="_____cpr2" localSheetId="13" hidden="1">{"'előző év december'!$A$2:$CP$214"}</definedName>
    <definedName name="_____cpr2" localSheetId="14" hidden="1">{"'előző év december'!$A$2:$CP$214"}</definedName>
    <definedName name="_____cpr2" localSheetId="17" hidden="1">{"'előző év december'!$A$2:$CP$214"}</definedName>
    <definedName name="_____cpr2" localSheetId="18" hidden="1">{"'előző év december'!$A$2:$CP$214"}</definedName>
    <definedName name="_____cpr2" localSheetId="82" hidden="1">{"'előző év december'!$A$2:$CP$214"}</definedName>
    <definedName name="_____cpr2" localSheetId="22" hidden="1">{"'előző év december'!$A$2:$CP$214"}</definedName>
    <definedName name="_____cpr2" localSheetId="29" hidden="1">{"'előző év december'!$A$2:$CP$214"}</definedName>
    <definedName name="_____cpr2" localSheetId="83" hidden="1">{"'előző év december'!$A$2:$CP$214"}</definedName>
    <definedName name="_____cpr2" localSheetId="31" hidden="1">{"'előző év december'!$A$2:$CP$214"}</definedName>
    <definedName name="_____cpr2" localSheetId="37" hidden="1">{"'előző év december'!$A$2:$CP$214"}</definedName>
    <definedName name="_____cpr2" localSheetId="38"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44" hidden="1">{"'előző év december'!$A$2:$CP$214"}</definedName>
    <definedName name="_____cpr2" localSheetId="47" hidden="1">{"'előző év december'!$A$2:$CP$214"}</definedName>
    <definedName name="_____cpr2" localSheetId="5" hidden="1">{"'előző év december'!$A$2:$CP$214"}</definedName>
    <definedName name="_____cpr2" localSheetId="97" hidden="1">{"'előző év december'!$A$2:$CP$214"}</definedName>
    <definedName name="_____cpr2" localSheetId="98" hidden="1">{"'előző év december'!$A$2:$CP$214"}</definedName>
    <definedName name="_____cpr2" localSheetId="99" hidden="1">{"'előző év december'!$A$2:$CP$214"}</definedName>
    <definedName name="_____cpr2" localSheetId="50" hidden="1">{"'előző év december'!$A$2:$CP$214"}</definedName>
    <definedName name="_____cpr2" localSheetId="51" hidden="1">{"'előző év december'!$A$2:$CP$214"}</definedName>
    <definedName name="_____cpr2" localSheetId="53" hidden="1">{"'előző év december'!$A$2:$CP$214"}</definedName>
    <definedName name="_____cpr2" localSheetId="55" hidden="1">{"'előző év december'!$A$2:$CP$214"}</definedName>
    <definedName name="_____cpr2" localSheetId="57" hidden="1">{"'előző év december'!$A$2:$CP$214"}</definedName>
    <definedName name="_____cpr2" localSheetId="58" hidden="1">{"'előző év december'!$A$2:$CP$214"}</definedName>
    <definedName name="_____cpr2" localSheetId="59" hidden="1">{"'előző év december'!$A$2:$CP$214"}</definedName>
    <definedName name="_____cpr2" localSheetId="6" hidden="1">{"'előző év december'!$A$2:$CP$214"}</definedName>
    <definedName name="_____cpr2" localSheetId="6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65" hidden="1">{"'előző év december'!$A$2:$CP$214"}</definedName>
    <definedName name="_____cpr2" localSheetId="7" hidden="1">{"'előző év december'!$A$2:$CP$214"}</definedName>
    <definedName name="_____cpr2" localSheetId="72" hidden="1">{"'előző év december'!$A$2:$CP$214"}</definedName>
    <definedName name="_____cpr2" localSheetId="8" hidden="1">{"'előző év december'!$A$2:$CP$214"}</definedName>
    <definedName name="_____cpr2" localSheetId="9" hidden="1">{"'előző év december'!$A$2:$CP$214"}</definedName>
    <definedName name="_____cpr2" hidden="1">{"'előző év december'!$A$2:$CP$214"}</definedName>
    <definedName name="_____cpr3" localSheetId="81" hidden="1">{"'előző év december'!$A$2:$CP$214"}</definedName>
    <definedName name="_____cpr3" localSheetId="10" hidden="1">{"'előző év december'!$A$2:$CP$214"}</definedName>
    <definedName name="_____cpr3" localSheetId="11" hidden="1">{"'előző év december'!$A$2:$CP$214"}</definedName>
    <definedName name="_____cpr3" localSheetId="13" hidden="1">{"'előző év december'!$A$2:$CP$214"}</definedName>
    <definedName name="_____cpr3" localSheetId="14" hidden="1">{"'előző év december'!$A$2:$CP$214"}</definedName>
    <definedName name="_____cpr3" localSheetId="17" hidden="1">{"'előző év december'!$A$2:$CP$214"}</definedName>
    <definedName name="_____cpr3" localSheetId="18" hidden="1">{"'előző év december'!$A$2:$CP$214"}</definedName>
    <definedName name="_____cpr3" localSheetId="82" hidden="1">{"'előző év december'!$A$2:$CP$214"}</definedName>
    <definedName name="_____cpr3" localSheetId="22" hidden="1">{"'előző év december'!$A$2:$CP$214"}</definedName>
    <definedName name="_____cpr3" localSheetId="29" hidden="1">{"'előző év december'!$A$2:$CP$214"}</definedName>
    <definedName name="_____cpr3" localSheetId="83" hidden="1">{"'előző év december'!$A$2:$CP$214"}</definedName>
    <definedName name="_____cpr3" localSheetId="31" hidden="1">{"'előző év december'!$A$2:$CP$214"}</definedName>
    <definedName name="_____cpr3" localSheetId="37" hidden="1">{"'előző év december'!$A$2:$CP$214"}</definedName>
    <definedName name="_____cpr3" localSheetId="38"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44" hidden="1">{"'előző év december'!$A$2:$CP$214"}</definedName>
    <definedName name="_____cpr3" localSheetId="47" hidden="1">{"'előző év december'!$A$2:$CP$214"}</definedName>
    <definedName name="_____cpr3" localSheetId="5" hidden="1">{"'előző év december'!$A$2:$CP$214"}</definedName>
    <definedName name="_____cpr3" localSheetId="97" hidden="1">{"'előző év december'!$A$2:$CP$214"}</definedName>
    <definedName name="_____cpr3" localSheetId="98" hidden="1">{"'előző év december'!$A$2:$CP$214"}</definedName>
    <definedName name="_____cpr3" localSheetId="99" hidden="1">{"'előző év december'!$A$2:$CP$214"}</definedName>
    <definedName name="_____cpr3" localSheetId="50" hidden="1">{"'előző év december'!$A$2:$CP$214"}</definedName>
    <definedName name="_____cpr3" localSheetId="51" hidden="1">{"'előző év december'!$A$2:$CP$214"}</definedName>
    <definedName name="_____cpr3" localSheetId="53" hidden="1">{"'előző év december'!$A$2:$CP$214"}</definedName>
    <definedName name="_____cpr3" localSheetId="55" hidden="1">{"'előző év december'!$A$2:$CP$214"}</definedName>
    <definedName name="_____cpr3" localSheetId="57" hidden="1">{"'előző év december'!$A$2:$CP$214"}</definedName>
    <definedName name="_____cpr3" localSheetId="58" hidden="1">{"'előző év december'!$A$2:$CP$214"}</definedName>
    <definedName name="_____cpr3" localSheetId="59" hidden="1">{"'előző év december'!$A$2:$CP$214"}</definedName>
    <definedName name="_____cpr3" localSheetId="6" hidden="1">{"'előző év december'!$A$2:$CP$214"}</definedName>
    <definedName name="_____cpr3" localSheetId="6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65" hidden="1">{"'előző év december'!$A$2:$CP$214"}</definedName>
    <definedName name="_____cpr3" localSheetId="7" hidden="1">{"'előző év december'!$A$2:$CP$214"}</definedName>
    <definedName name="_____cpr3" localSheetId="72" hidden="1">{"'előző év december'!$A$2:$CP$214"}</definedName>
    <definedName name="_____cpr3" localSheetId="8" hidden="1">{"'előző év december'!$A$2:$CP$214"}</definedName>
    <definedName name="_____cpr3" localSheetId="9" hidden="1">{"'előző év december'!$A$2:$CP$214"}</definedName>
    <definedName name="_____cpr3" hidden="1">{"'előző év december'!$A$2:$CP$214"}</definedName>
    <definedName name="_____cpr4" localSheetId="81" hidden="1">{"'előző év december'!$A$2:$CP$214"}</definedName>
    <definedName name="_____cpr4" localSheetId="10" hidden="1">{"'előző év december'!$A$2:$CP$214"}</definedName>
    <definedName name="_____cpr4" localSheetId="11" hidden="1">{"'előző év december'!$A$2:$CP$214"}</definedName>
    <definedName name="_____cpr4" localSheetId="13" hidden="1">{"'előző év december'!$A$2:$CP$214"}</definedName>
    <definedName name="_____cpr4" localSheetId="14" hidden="1">{"'előző év december'!$A$2:$CP$214"}</definedName>
    <definedName name="_____cpr4" localSheetId="17" hidden="1">{"'előző év december'!$A$2:$CP$214"}</definedName>
    <definedName name="_____cpr4" localSheetId="18" hidden="1">{"'előző év december'!$A$2:$CP$214"}</definedName>
    <definedName name="_____cpr4" localSheetId="82" hidden="1">{"'előző év december'!$A$2:$CP$214"}</definedName>
    <definedName name="_____cpr4" localSheetId="22" hidden="1">{"'előző év december'!$A$2:$CP$214"}</definedName>
    <definedName name="_____cpr4" localSheetId="29" hidden="1">{"'előző év december'!$A$2:$CP$214"}</definedName>
    <definedName name="_____cpr4" localSheetId="83" hidden="1">{"'előző év december'!$A$2:$CP$214"}</definedName>
    <definedName name="_____cpr4" localSheetId="31" hidden="1">{"'előző év december'!$A$2:$CP$214"}</definedName>
    <definedName name="_____cpr4" localSheetId="37" hidden="1">{"'előző év december'!$A$2:$CP$214"}</definedName>
    <definedName name="_____cpr4" localSheetId="38"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44" hidden="1">{"'előző év december'!$A$2:$CP$214"}</definedName>
    <definedName name="_____cpr4" localSheetId="47" hidden="1">{"'előző év december'!$A$2:$CP$214"}</definedName>
    <definedName name="_____cpr4" localSheetId="5" hidden="1">{"'előző év december'!$A$2:$CP$214"}</definedName>
    <definedName name="_____cpr4" localSheetId="97" hidden="1">{"'előző év december'!$A$2:$CP$214"}</definedName>
    <definedName name="_____cpr4" localSheetId="98" hidden="1">{"'előző év december'!$A$2:$CP$214"}</definedName>
    <definedName name="_____cpr4" localSheetId="99" hidden="1">{"'előző év december'!$A$2:$CP$214"}</definedName>
    <definedName name="_____cpr4" localSheetId="50" hidden="1">{"'előző év december'!$A$2:$CP$214"}</definedName>
    <definedName name="_____cpr4" localSheetId="51" hidden="1">{"'előző év december'!$A$2:$CP$214"}</definedName>
    <definedName name="_____cpr4" localSheetId="53" hidden="1">{"'előző év december'!$A$2:$CP$214"}</definedName>
    <definedName name="_____cpr4" localSheetId="55" hidden="1">{"'előző év december'!$A$2:$CP$214"}</definedName>
    <definedName name="_____cpr4" localSheetId="57" hidden="1">{"'előző év december'!$A$2:$CP$214"}</definedName>
    <definedName name="_____cpr4" localSheetId="58" hidden="1">{"'előző év december'!$A$2:$CP$214"}</definedName>
    <definedName name="_____cpr4" localSheetId="59" hidden="1">{"'előző év december'!$A$2:$CP$214"}</definedName>
    <definedName name="_____cpr4" localSheetId="6" hidden="1">{"'előző év december'!$A$2:$CP$214"}</definedName>
    <definedName name="_____cpr4" localSheetId="6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65" hidden="1">{"'előző év december'!$A$2:$CP$214"}</definedName>
    <definedName name="_____cpr4" localSheetId="7" hidden="1">{"'előző év december'!$A$2:$CP$214"}</definedName>
    <definedName name="_____cpr4" localSheetId="72" hidden="1">{"'előző év december'!$A$2:$CP$214"}</definedName>
    <definedName name="_____cpr4" localSheetId="8" hidden="1">{"'előző év december'!$A$2:$CP$214"}</definedName>
    <definedName name="_____cpr4" localSheetId="9" hidden="1">{"'előző év december'!$A$2:$CP$214"}</definedName>
    <definedName name="_____cpr4" hidden="1">{"'előző év december'!$A$2:$CP$214"}</definedName>
    <definedName name="____cp1" localSheetId="81" hidden="1">{"'előző év december'!$A$2:$CP$214"}</definedName>
    <definedName name="____cp1" localSheetId="10" hidden="1">{"'előző év december'!$A$2:$CP$214"}</definedName>
    <definedName name="____cp1" localSheetId="11" hidden="1">{"'előző év december'!$A$2:$CP$214"}</definedName>
    <definedName name="____cp1" localSheetId="13" hidden="1">{"'előző év december'!$A$2:$CP$214"}</definedName>
    <definedName name="____cp1" localSheetId="14" hidden="1">{"'előző év december'!$A$2:$CP$214"}</definedName>
    <definedName name="____cp1" localSheetId="17" hidden="1">{"'előző év december'!$A$2:$CP$214"}</definedName>
    <definedName name="____cp1" localSheetId="18" hidden="1">{"'előző év december'!$A$2:$CP$214"}</definedName>
    <definedName name="____cp1" localSheetId="82" hidden="1">{"'előző év december'!$A$2:$CP$214"}</definedName>
    <definedName name="____cp1" localSheetId="22" hidden="1">{"'előző év december'!$A$2:$CP$214"}</definedName>
    <definedName name="____cp1" localSheetId="29" hidden="1">{"'előző év december'!$A$2:$CP$214"}</definedName>
    <definedName name="____cp1" localSheetId="83" hidden="1">{"'előző év december'!$A$2:$CP$214"}</definedName>
    <definedName name="____cp1" localSheetId="31" hidden="1">{"'előző év december'!$A$2:$CP$214"}</definedName>
    <definedName name="____cp1" localSheetId="37" hidden="1">{"'előző év december'!$A$2:$CP$214"}</definedName>
    <definedName name="____cp1" localSheetId="38"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44" hidden="1">{"'előző év december'!$A$2:$CP$214"}</definedName>
    <definedName name="____cp1" localSheetId="47" hidden="1">{"'előző év december'!$A$2:$CP$214"}</definedName>
    <definedName name="____cp1" localSheetId="5" hidden="1">{"'előző év december'!$A$2:$CP$214"}</definedName>
    <definedName name="____cp1" localSheetId="97" hidden="1">{"'előző év december'!$A$2:$CP$214"}</definedName>
    <definedName name="____cp1" localSheetId="98" hidden="1">{"'előző év december'!$A$2:$CP$214"}</definedName>
    <definedName name="____cp1" localSheetId="99" hidden="1">{"'előző év december'!$A$2:$CP$214"}</definedName>
    <definedName name="____cp1" localSheetId="50" hidden="1">{"'előző év december'!$A$2:$CP$214"}</definedName>
    <definedName name="____cp1" localSheetId="51" hidden="1">{"'előző év december'!$A$2:$CP$214"}</definedName>
    <definedName name="____cp1" localSheetId="53" hidden="1">{"'előző év december'!$A$2:$CP$214"}</definedName>
    <definedName name="____cp1" localSheetId="55" hidden="1">{"'előző év december'!$A$2:$CP$214"}</definedName>
    <definedName name="____cp1" localSheetId="57" hidden="1">{"'előző év december'!$A$2:$CP$214"}</definedName>
    <definedName name="____cp1" localSheetId="58" hidden="1">{"'előző év december'!$A$2:$CP$214"}</definedName>
    <definedName name="____cp1" localSheetId="59" hidden="1">{"'előző év december'!$A$2:$CP$214"}</definedName>
    <definedName name="____cp1" localSheetId="6" hidden="1">{"'előző év december'!$A$2:$CP$214"}</definedName>
    <definedName name="____cp1" localSheetId="6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65" hidden="1">{"'előző év december'!$A$2:$CP$214"}</definedName>
    <definedName name="____cp1" localSheetId="7" hidden="1">{"'előző év december'!$A$2:$CP$214"}</definedName>
    <definedName name="____cp1" localSheetId="72" hidden="1">{"'előző év december'!$A$2:$CP$214"}</definedName>
    <definedName name="____cp1" localSheetId="8" hidden="1">{"'előző év december'!$A$2:$CP$214"}</definedName>
    <definedName name="____cp1" localSheetId="9" hidden="1">{"'előző év december'!$A$2:$CP$214"}</definedName>
    <definedName name="____cp1" hidden="1">{"'előző év december'!$A$2:$CP$214"}</definedName>
    <definedName name="____cp10" localSheetId="81" hidden="1">{"'előző év december'!$A$2:$CP$214"}</definedName>
    <definedName name="____cp10" localSheetId="10" hidden="1">{"'előző év december'!$A$2:$CP$214"}</definedName>
    <definedName name="____cp10" localSheetId="11" hidden="1">{"'előző év december'!$A$2:$CP$214"}</definedName>
    <definedName name="____cp10" localSheetId="13" hidden="1">{"'előző év december'!$A$2:$CP$214"}</definedName>
    <definedName name="____cp10" localSheetId="14" hidden="1">{"'előző év december'!$A$2:$CP$214"}</definedName>
    <definedName name="____cp10" localSheetId="17" hidden="1">{"'előző év december'!$A$2:$CP$214"}</definedName>
    <definedName name="____cp10" localSheetId="18" hidden="1">{"'előző év december'!$A$2:$CP$214"}</definedName>
    <definedName name="____cp10" localSheetId="82" hidden="1">{"'előző év december'!$A$2:$CP$214"}</definedName>
    <definedName name="____cp10" localSheetId="22" hidden="1">{"'előző év december'!$A$2:$CP$214"}</definedName>
    <definedName name="____cp10" localSheetId="29" hidden="1">{"'előző év december'!$A$2:$CP$214"}</definedName>
    <definedName name="____cp10" localSheetId="83" hidden="1">{"'előző év december'!$A$2:$CP$214"}</definedName>
    <definedName name="____cp10" localSheetId="31" hidden="1">{"'előző év december'!$A$2:$CP$214"}</definedName>
    <definedName name="____cp10" localSheetId="37" hidden="1">{"'előző év december'!$A$2:$CP$214"}</definedName>
    <definedName name="____cp10" localSheetId="38"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44" hidden="1">{"'előző év december'!$A$2:$CP$214"}</definedName>
    <definedName name="____cp10" localSheetId="47" hidden="1">{"'előző év december'!$A$2:$CP$214"}</definedName>
    <definedName name="____cp10" localSheetId="5" hidden="1">{"'előző év december'!$A$2:$CP$214"}</definedName>
    <definedName name="____cp10" localSheetId="97" hidden="1">{"'előző év december'!$A$2:$CP$214"}</definedName>
    <definedName name="____cp10" localSheetId="98" hidden="1">{"'előző év december'!$A$2:$CP$214"}</definedName>
    <definedName name="____cp10" localSheetId="99" hidden="1">{"'előző év december'!$A$2:$CP$214"}</definedName>
    <definedName name="____cp10" localSheetId="50" hidden="1">{"'előző év december'!$A$2:$CP$214"}</definedName>
    <definedName name="____cp10" localSheetId="51" hidden="1">{"'előző év december'!$A$2:$CP$214"}</definedName>
    <definedName name="____cp10" localSheetId="53" hidden="1">{"'előző év december'!$A$2:$CP$214"}</definedName>
    <definedName name="____cp10" localSheetId="55" hidden="1">{"'előző év december'!$A$2:$CP$214"}</definedName>
    <definedName name="____cp10" localSheetId="57" hidden="1">{"'előző év december'!$A$2:$CP$214"}</definedName>
    <definedName name="____cp10" localSheetId="58" hidden="1">{"'előző év december'!$A$2:$CP$214"}</definedName>
    <definedName name="____cp10" localSheetId="59" hidden="1">{"'előző év december'!$A$2:$CP$214"}</definedName>
    <definedName name="____cp10" localSheetId="6" hidden="1">{"'előző év december'!$A$2:$CP$214"}</definedName>
    <definedName name="____cp10" localSheetId="6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65" hidden="1">{"'előző év december'!$A$2:$CP$214"}</definedName>
    <definedName name="____cp10" localSheetId="7" hidden="1">{"'előző év december'!$A$2:$CP$214"}</definedName>
    <definedName name="____cp10" localSheetId="72" hidden="1">{"'előző év december'!$A$2:$CP$214"}</definedName>
    <definedName name="____cp10" localSheetId="8" hidden="1">{"'előző év december'!$A$2:$CP$214"}</definedName>
    <definedName name="____cp10" localSheetId="9" hidden="1">{"'előző év december'!$A$2:$CP$214"}</definedName>
    <definedName name="____cp10" hidden="1">{"'előző év december'!$A$2:$CP$214"}</definedName>
    <definedName name="____cp11" localSheetId="81" hidden="1">{"'előző év december'!$A$2:$CP$214"}</definedName>
    <definedName name="____cp11" localSheetId="10" hidden="1">{"'előző év december'!$A$2:$CP$214"}</definedName>
    <definedName name="____cp11" localSheetId="11" hidden="1">{"'előző év december'!$A$2:$CP$214"}</definedName>
    <definedName name="____cp11" localSheetId="13" hidden="1">{"'előző év december'!$A$2:$CP$214"}</definedName>
    <definedName name="____cp11" localSheetId="14" hidden="1">{"'előző év december'!$A$2:$CP$214"}</definedName>
    <definedName name="____cp11" localSheetId="17" hidden="1">{"'előző év december'!$A$2:$CP$214"}</definedName>
    <definedName name="____cp11" localSheetId="18" hidden="1">{"'előző év december'!$A$2:$CP$214"}</definedName>
    <definedName name="____cp11" localSheetId="82" hidden="1">{"'előző év december'!$A$2:$CP$214"}</definedName>
    <definedName name="____cp11" localSheetId="22" hidden="1">{"'előző év december'!$A$2:$CP$214"}</definedName>
    <definedName name="____cp11" localSheetId="29" hidden="1">{"'előző év december'!$A$2:$CP$214"}</definedName>
    <definedName name="____cp11" localSheetId="83" hidden="1">{"'előző év december'!$A$2:$CP$214"}</definedName>
    <definedName name="____cp11" localSheetId="31" hidden="1">{"'előző év december'!$A$2:$CP$214"}</definedName>
    <definedName name="____cp11" localSheetId="37" hidden="1">{"'előző év december'!$A$2:$CP$214"}</definedName>
    <definedName name="____cp11" localSheetId="38"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44" hidden="1">{"'előző év december'!$A$2:$CP$214"}</definedName>
    <definedName name="____cp11" localSheetId="47" hidden="1">{"'előző év december'!$A$2:$CP$214"}</definedName>
    <definedName name="____cp11" localSheetId="5" hidden="1">{"'előző év december'!$A$2:$CP$214"}</definedName>
    <definedName name="____cp11" localSheetId="97" hidden="1">{"'előző év december'!$A$2:$CP$214"}</definedName>
    <definedName name="____cp11" localSheetId="98" hidden="1">{"'előző év december'!$A$2:$CP$214"}</definedName>
    <definedName name="____cp11" localSheetId="99" hidden="1">{"'előző év december'!$A$2:$CP$214"}</definedName>
    <definedName name="____cp11" localSheetId="50" hidden="1">{"'előző év december'!$A$2:$CP$214"}</definedName>
    <definedName name="____cp11" localSheetId="51" hidden="1">{"'előző év december'!$A$2:$CP$214"}</definedName>
    <definedName name="____cp11" localSheetId="53" hidden="1">{"'előző év december'!$A$2:$CP$214"}</definedName>
    <definedName name="____cp11" localSheetId="55" hidden="1">{"'előző év december'!$A$2:$CP$214"}</definedName>
    <definedName name="____cp11" localSheetId="57" hidden="1">{"'előző év december'!$A$2:$CP$214"}</definedName>
    <definedName name="____cp11" localSheetId="58" hidden="1">{"'előző év december'!$A$2:$CP$214"}</definedName>
    <definedName name="____cp11" localSheetId="59" hidden="1">{"'előző év december'!$A$2:$CP$214"}</definedName>
    <definedName name="____cp11" localSheetId="6" hidden="1">{"'előző év december'!$A$2:$CP$214"}</definedName>
    <definedName name="____cp11" localSheetId="6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65" hidden="1">{"'előző év december'!$A$2:$CP$214"}</definedName>
    <definedName name="____cp11" localSheetId="7" hidden="1">{"'előző év december'!$A$2:$CP$214"}</definedName>
    <definedName name="____cp11" localSheetId="72" hidden="1">{"'előző év december'!$A$2:$CP$214"}</definedName>
    <definedName name="____cp11" localSheetId="8" hidden="1">{"'előző év december'!$A$2:$CP$214"}</definedName>
    <definedName name="____cp11" localSheetId="9" hidden="1">{"'előző év december'!$A$2:$CP$214"}</definedName>
    <definedName name="____cp11" hidden="1">{"'előző év december'!$A$2:$CP$214"}</definedName>
    <definedName name="____cp2" localSheetId="81" hidden="1">{"'előző év december'!$A$2:$CP$214"}</definedName>
    <definedName name="____cp2" localSheetId="10" hidden="1">{"'előző év december'!$A$2:$CP$214"}</definedName>
    <definedName name="____cp2" localSheetId="11" hidden="1">{"'előző év december'!$A$2:$CP$214"}</definedName>
    <definedName name="____cp2" localSheetId="13" hidden="1">{"'előző év december'!$A$2:$CP$214"}</definedName>
    <definedName name="____cp2" localSheetId="14" hidden="1">{"'előző év december'!$A$2:$CP$214"}</definedName>
    <definedName name="____cp2" localSheetId="17" hidden="1">{"'előző év december'!$A$2:$CP$214"}</definedName>
    <definedName name="____cp2" localSheetId="18" hidden="1">{"'előző év december'!$A$2:$CP$214"}</definedName>
    <definedName name="____cp2" localSheetId="82" hidden="1">{"'előző év december'!$A$2:$CP$214"}</definedName>
    <definedName name="____cp2" localSheetId="22" hidden="1">{"'előző év december'!$A$2:$CP$214"}</definedName>
    <definedName name="____cp2" localSheetId="29" hidden="1">{"'előző év december'!$A$2:$CP$214"}</definedName>
    <definedName name="____cp2" localSheetId="83" hidden="1">{"'előző év december'!$A$2:$CP$214"}</definedName>
    <definedName name="____cp2" localSheetId="31" hidden="1">{"'előző év december'!$A$2:$CP$214"}</definedName>
    <definedName name="____cp2" localSheetId="37" hidden="1">{"'előző év december'!$A$2:$CP$214"}</definedName>
    <definedName name="____cp2" localSheetId="38"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44" hidden="1">{"'előző év december'!$A$2:$CP$214"}</definedName>
    <definedName name="____cp2" localSheetId="47" hidden="1">{"'előző év december'!$A$2:$CP$214"}</definedName>
    <definedName name="____cp2" localSheetId="5" hidden="1">{"'előző év december'!$A$2:$CP$214"}</definedName>
    <definedName name="____cp2" localSheetId="97" hidden="1">{"'előző év december'!$A$2:$CP$214"}</definedName>
    <definedName name="____cp2" localSheetId="98" hidden="1">{"'előző év december'!$A$2:$CP$214"}</definedName>
    <definedName name="____cp2" localSheetId="99" hidden="1">{"'előző év december'!$A$2:$CP$214"}</definedName>
    <definedName name="____cp2" localSheetId="50" hidden="1">{"'előző év december'!$A$2:$CP$214"}</definedName>
    <definedName name="____cp2" localSheetId="51" hidden="1">{"'előző év december'!$A$2:$CP$214"}</definedName>
    <definedName name="____cp2" localSheetId="53" hidden="1">{"'előző év december'!$A$2:$CP$214"}</definedName>
    <definedName name="____cp2" localSheetId="55" hidden="1">{"'előző év december'!$A$2:$CP$214"}</definedName>
    <definedName name="____cp2" localSheetId="57" hidden="1">{"'előző év december'!$A$2:$CP$214"}</definedName>
    <definedName name="____cp2" localSheetId="58" hidden="1">{"'előző év december'!$A$2:$CP$214"}</definedName>
    <definedName name="____cp2" localSheetId="59" hidden="1">{"'előző év december'!$A$2:$CP$214"}</definedName>
    <definedName name="____cp2" localSheetId="6" hidden="1">{"'előző év december'!$A$2:$CP$214"}</definedName>
    <definedName name="____cp2" localSheetId="6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65" hidden="1">{"'előző év december'!$A$2:$CP$214"}</definedName>
    <definedName name="____cp2" localSheetId="7" hidden="1">{"'előző év december'!$A$2:$CP$214"}</definedName>
    <definedName name="____cp2" localSheetId="72" hidden="1">{"'előző év december'!$A$2:$CP$214"}</definedName>
    <definedName name="____cp2" localSheetId="8" hidden="1">{"'előző év december'!$A$2:$CP$214"}</definedName>
    <definedName name="____cp2" localSheetId="9" hidden="1">{"'előző év december'!$A$2:$CP$214"}</definedName>
    <definedName name="____cp2" hidden="1">{"'előző év december'!$A$2:$CP$214"}</definedName>
    <definedName name="____cp3" localSheetId="81" hidden="1">{"'előző év december'!$A$2:$CP$214"}</definedName>
    <definedName name="____cp3" localSheetId="10" hidden="1">{"'előző év december'!$A$2:$CP$214"}</definedName>
    <definedName name="____cp3" localSheetId="11" hidden="1">{"'előző év december'!$A$2:$CP$214"}</definedName>
    <definedName name="____cp3" localSheetId="13" hidden="1">{"'előző év december'!$A$2:$CP$214"}</definedName>
    <definedName name="____cp3" localSheetId="14" hidden="1">{"'előző év december'!$A$2:$CP$214"}</definedName>
    <definedName name="____cp3" localSheetId="17" hidden="1">{"'előző év december'!$A$2:$CP$214"}</definedName>
    <definedName name="____cp3" localSheetId="18" hidden="1">{"'előző év december'!$A$2:$CP$214"}</definedName>
    <definedName name="____cp3" localSheetId="82" hidden="1">{"'előző év december'!$A$2:$CP$214"}</definedName>
    <definedName name="____cp3" localSheetId="22" hidden="1">{"'előző év december'!$A$2:$CP$214"}</definedName>
    <definedName name="____cp3" localSheetId="29" hidden="1">{"'előző év december'!$A$2:$CP$214"}</definedName>
    <definedName name="____cp3" localSheetId="83" hidden="1">{"'előző év december'!$A$2:$CP$214"}</definedName>
    <definedName name="____cp3" localSheetId="31" hidden="1">{"'előző év december'!$A$2:$CP$214"}</definedName>
    <definedName name="____cp3" localSheetId="37" hidden="1">{"'előző év december'!$A$2:$CP$214"}</definedName>
    <definedName name="____cp3" localSheetId="38"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44" hidden="1">{"'előző év december'!$A$2:$CP$214"}</definedName>
    <definedName name="____cp3" localSheetId="47" hidden="1">{"'előző év december'!$A$2:$CP$214"}</definedName>
    <definedName name="____cp3" localSheetId="5" hidden="1">{"'előző év december'!$A$2:$CP$214"}</definedName>
    <definedName name="____cp3" localSheetId="97" hidden="1">{"'előző év december'!$A$2:$CP$214"}</definedName>
    <definedName name="____cp3" localSheetId="98" hidden="1">{"'előző év december'!$A$2:$CP$214"}</definedName>
    <definedName name="____cp3" localSheetId="99" hidden="1">{"'előző év december'!$A$2:$CP$214"}</definedName>
    <definedName name="____cp3" localSheetId="50" hidden="1">{"'előző év december'!$A$2:$CP$214"}</definedName>
    <definedName name="____cp3" localSheetId="51" hidden="1">{"'előző év december'!$A$2:$CP$214"}</definedName>
    <definedName name="____cp3" localSheetId="53" hidden="1">{"'előző év december'!$A$2:$CP$214"}</definedName>
    <definedName name="____cp3" localSheetId="55" hidden="1">{"'előző év december'!$A$2:$CP$214"}</definedName>
    <definedName name="____cp3" localSheetId="57" hidden="1">{"'előző év december'!$A$2:$CP$214"}</definedName>
    <definedName name="____cp3" localSheetId="58" hidden="1">{"'előző év december'!$A$2:$CP$214"}</definedName>
    <definedName name="____cp3" localSheetId="59" hidden="1">{"'előző év december'!$A$2:$CP$214"}</definedName>
    <definedName name="____cp3" localSheetId="6" hidden="1">{"'előző év december'!$A$2:$CP$214"}</definedName>
    <definedName name="____cp3" localSheetId="6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65" hidden="1">{"'előző év december'!$A$2:$CP$214"}</definedName>
    <definedName name="____cp3" localSheetId="7" hidden="1">{"'előző év december'!$A$2:$CP$214"}</definedName>
    <definedName name="____cp3" localSheetId="72" hidden="1">{"'előző év december'!$A$2:$CP$214"}</definedName>
    <definedName name="____cp3" localSheetId="8" hidden="1">{"'előző év december'!$A$2:$CP$214"}</definedName>
    <definedName name="____cp3" localSheetId="9" hidden="1">{"'előző év december'!$A$2:$CP$214"}</definedName>
    <definedName name="____cp3" hidden="1">{"'előző év december'!$A$2:$CP$214"}</definedName>
    <definedName name="____cp4" localSheetId="81" hidden="1">{"'előző év december'!$A$2:$CP$214"}</definedName>
    <definedName name="____cp4" localSheetId="10" hidden="1">{"'előző év december'!$A$2:$CP$214"}</definedName>
    <definedName name="____cp4" localSheetId="11" hidden="1">{"'előző év december'!$A$2:$CP$214"}</definedName>
    <definedName name="____cp4" localSheetId="13" hidden="1">{"'előző év december'!$A$2:$CP$214"}</definedName>
    <definedName name="____cp4" localSheetId="14" hidden="1">{"'előző év december'!$A$2:$CP$214"}</definedName>
    <definedName name="____cp4" localSheetId="17" hidden="1">{"'előző év december'!$A$2:$CP$214"}</definedName>
    <definedName name="____cp4" localSheetId="18" hidden="1">{"'előző év december'!$A$2:$CP$214"}</definedName>
    <definedName name="____cp4" localSheetId="82" hidden="1">{"'előző év december'!$A$2:$CP$214"}</definedName>
    <definedName name="____cp4" localSheetId="22" hidden="1">{"'előző év december'!$A$2:$CP$214"}</definedName>
    <definedName name="____cp4" localSheetId="29" hidden="1">{"'előző év december'!$A$2:$CP$214"}</definedName>
    <definedName name="____cp4" localSheetId="83" hidden="1">{"'előző év december'!$A$2:$CP$214"}</definedName>
    <definedName name="____cp4" localSheetId="31" hidden="1">{"'előző év december'!$A$2:$CP$214"}</definedName>
    <definedName name="____cp4" localSheetId="37" hidden="1">{"'előző év december'!$A$2:$CP$214"}</definedName>
    <definedName name="____cp4" localSheetId="38"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44" hidden="1">{"'előző év december'!$A$2:$CP$214"}</definedName>
    <definedName name="____cp4" localSheetId="47" hidden="1">{"'előző év december'!$A$2:$CP$214"}</definedName>
    <definedName name="____cp4" localSheetId="5" hidden="1">{"'előző év december'!$A$2:$CP$214"}</definedName>
    <definedName name="____cp4" localSheetId="97" hidden="1">{"'előző év december'!$A$2:$CP$214"}</definedName>
    <definedName name="____cp4" localSheetId="98" hidden="1">{"'előző év december'!$A$2:$CP$214"}</definedName>
    <definedName name="____cp4" localSheetId="99" hidden="1">{"'előző év december'!$A$2:$CP$214"}</definedName>
    <definedName name="____cp4" localSheetId="50" hidden="1">{"'előző év december'!$A$2:$CP$214"}</definedName>
    <definedName name="____cp4" localSheetId="51" hidden="1">{"'előző év december'!$A$2:$CP$214"}</definedName>
    <definedName name="____cp4" localSheetId="53" hidden="1">{"'előző év december'!$A$2:$CP$214"}</definedName>
    <definedName name="____cp4" localSheetId="55" hidden="1">{"'előző év december'!$A$2:$CP$214"}</definedName>
    <definedName name="____cp4" localSheetId="57" hidden="1">{"'előző év december'!$A$2:$CP$214"}</definedName>
    <definedName name="____cp4" localSheetId="58" hidden="1">{"'előző év december'!$A$2:$CP$214"}</definedName>
    <definedName name="____cp4" localSheetId="59" hidden="1">{"'előző év december'!$A$2:$CP$214"}</definedName>
    <definedName name="____cp4" localSheetId="6" hidden="1">{"'előző év december'!$A$2:$CP$214"}</definedName>
    <definedName name="____cp4" localSheetId="6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65" hidden="1">{"'előző év december'!$A$2:$CP$214"}</definedName>
    <definedName name="____cp4" localSheetId="7" hidden="1">{"'előző év december'!$A$2:$CP$214"}</definedName>
    <definedName name="____cp4" localSheetId="72" hidden="1">{"'előző év december'!$A$2:$CP$214"}</definedName>
    <definedName name="____cp4" localSheetId="8" hidden="1">{"'előző év december'!$A$2:$CP$214"}</definedName>
    <definedName name="____cp4" localSheetId="9" hidden="1">{"'előző év december'!$A$2:$CP$214"}</definedName>
    <definedName name="____cp4" hidden="1">{"'előző év december'!$A$2:$CP$214"}</definedName>
    <definedName name="____cp5" localSheetId="81" hidden="1">{"'előző év december'!$A$2:$CP$214"}</definedName>
    <definedName name="____cp5" localSheetId="10" hidden="1">{"'előző év december'!$A$2:$CP$214"}</definedName>
    <definedName name="____cp5" localSheetId="11" hidden="1">{"'előző év december'!$A$2:$CP$214"}</definedName>
    <definedName name="____cp5" localSheetId="13" hidden="1">{"'előző év december'!$A$2:$CP$214"}</definedName>
    <definedName name="____cp5" localSheetId="14" hidden="1">{"'előző év december'!$A$2:$CP$214"}</definedName>
    <definedName name="____cp5" localSheetId="17" hidden="1">{"'előző év december'!$A$2:$CP$214"}</definedName>
    <definedName name="____cp5" localSheetId="18" hidden="1">{"'előző év december'!$A$2:$CP$214"}</definedName>
    <definedName name="____cp5" localSheetId="82" hidden="1">{"'előző év december'!$A$2:$CP$214"}</definedName>
    <definedName name="____cp5" localSheetId="22" hidden="1">{"'előző év december'!$A$2:$CP$214"}</definedName>
    <definedName name="____cp5" localSheetId="29" hidden="1">{"'előző év december'!$A$2:$CP$214"}</definedName>
    <definedName name="____cp5" localSheetId="83" hidden="1">{"'előző év december'!$A$2:$CP$214"}</definedName>
    <definedName name="____cp5" localSheetId="31" hidden="1">{"'előző év december'!$A$2:$CP$214"}</definedName>
    <definedName name="____cp5" localSheetId="37" hidden="1">{"'előző év december'!$A$2:$CP$214"}</definedName>
    <definedName name="____cp5" localSheetId="38"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44" hidden="1">{"'előző év december'!$A$2:$CP$214"}</definedName>
    <definedName name="____cp5" localSheetId="47" hidden="1">{"'előző év december'!$A$2:$CP$214"}</definedName>
    <definedName name="____cp5" localSheetId="5" hidden="1">{"'előző év december'!$A$2:$CP$214"}</definedName>
    <definedName name="____cp5" localSheetId="97" hidden="1">{"'előző év december'!$A$2:$CP$214"}</definedName>
    <definedName name="____cp5" localSheetId="98" hidden="1">{"'előző év december'!$A$2:$CP$214"}</definedName>
    <definedName name="____cp5" localSheetId="99" hidden="1">{"'előző év december'!$A$2:$CP$214"}</definedName>
    <definedName name="____cp5" localSheetId="50" hidden="1">{"'előző év december'!$A$2:$CP$214"}</definedName>
    <definedName name="____cp5" localSheetId="51" hidden="1">{"'előző év december'!$A$2:$CP$214"}</definedName>
    <definedName name="____cp5" localSheetId="53" hidden="1">{"'előző év december'!$A$2:$CP$214"}</definedName>
    <definedName name="____cp5" localSheetId="55" hidden="1">{"'előző év december'!$A$2:$CP$214"}</definedName>
    <definedName name="____cp5" localSheetId="57" hidden="1">{"'előző év december'!$A$2:$CP$214"}</definedName>
    <definedName name="____cp5" localSheetId="58" hidden="1">{"'előző év december'!$A$2:$CP$214"}</definedName>
    <definedName name="____cp5" localSheetId="59" hidden="1">{"'előző év december'!$A$2:$CP$214"}</definedName>
    <definedName name="____cp5" localSheetId="6" hidden="1">{"'előző év december'!$A$2:$CP$214"}</definedName>
    <definedName name="____cp5" localSheetId="6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65" hidden="1">{"'előző év december'!$A$2:$CP$214"}</definedName>
    <definedName name="____cp5" localSheetId="7" hidden="1">{"'előző év december'!$A$2:$CP$214"}</definedName>
    <definedName name="____cp5" localSheetId="72" hidden="1">{"'előző év december'!$A$2:$CP$214"}</definedName>
    <definedName name="____cp5" localSheetId="8" hidden="1">{"'előző év december'!$A$2:$CP$214"}</definedName>
    <definedName name="____cp5" localSheetId="9" hidden="1">{"'előző év december'!$A$2:$CP$214"}</definedName>
    <definedName name="____cp5" hidden="1">{"'előző év december'!$A$2:$CP$214"}</definedName>
    <definedName name="____cp6" localSheetId="81" hidden="1">{"'előző év december'!$A$2:$CP$214"}</definedName>
    <definedName name="____cp6" localSheetId="10" hidden="1">{"'előző év december'!$A$2:$CP$214"}</definedName>
    <definedName name="____cp6" localSheetId="11" hidden="1">{"'előző év december'!$A$2:$CP$214"}</definedName>
    <definedName name="____cp6" localSheetId="13" hidden="1">{"'előző év december'!$A$2:$CP$214"}</definedName>
    <definedName name="____cp6" localSheetId="14" hidden="1">{"'előző év december'!$A$2:$CP$214"}</definedName>
    <definedName name="____cp6" localSheetId="17" hidden="1">{"'előző év december'!$A$2:$CP$214"}</definedName>
    <definedName name="____cp6" localSheetId="18" hidden="1">{"'előző év december'!$A$2:$CP$214"}</definedName>
    <definedName name="____cp6" localSheetId="82" hidden="1">{"'előző év december'!$A$2:$CP$214"}</definedName>
    <definedName name="____cp6" localSheetId="22" hidden="1">{"'előző év december'!$A$2:$CP$214"}</definedName>
    <definedName name="____cp6" localSheetId="29" hidden="1">{"'előző év december'!$A$2:$CP$214"}</definedName>
    <definedName name="____cp6" localSheetId="83" hidden="1">{"'előző év december'!$A$2:$CP$214"}</definedName>
    <definedName name="____cp6" localSheetId="31" hidden="1">{"'előző év december'!$A$2:$CP$214"}</definedName>
    <definedName name="____cp6" localSheetId="37" hidden="1">{"'előző év december'!$A$2:$CP$214"}</definedName>
    <definedName name="____cp6" localSheetId="38"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44" hidden="1">{"'előző év december'!$A$2:$CP$214"}</definedName>
    <definedName name="____cp6" localSheetId="47" hidden="1">{"'előző év december'!$A$2:$CP$214"}</definedName>
    <definedName name="____cp6" localSheetId="5" hidden="1">{"'előző év december'!$A$2:$CP$214"}</definedName>
    <definedName name="____cp6" localSheetId="97" hidden="1">{"'előző év december'!$A$2:$CP$214"}</definedName>
    <definedName name="____cp6" localSheetId="98" hidden="1">{"'előző év december'!$A$2:$CP$214"}</definedName>
    <definedName name="____cp6" localSheetId="99" hidden="1">{"'előző év december'!$A$2:$CP$214"}</definedName>
    <definedName name="____cp6" localSheetId="50" hidden="1">{"'előző év december'!$A$2:$CP$214"}</definedName>
    <definedName name="____cp6" localSheetId="51" hidden="1">{"'előző év december'!$A$2:$CP$214"}</definedName>
    <definedName name="____cp6" localSheetId="53" hidden="1">{"'előző év december'!$A$2:$CP$214"}</definedName>
    <definedName name="____cp6" localSheetId="55" hidden="1">{"'előző év december'!$A$2:$CP$214"}</definedName>
    <definedName name="____cp6" localSheetId="57" hidden="1">{"'előző év december'!$A$2:$CP$214"}</definedName>
    <definedName name="____cp6" localSheetId="58" hidden="1">{"'előző év december'!$A$2:$CP$214"}</definedName>
    <definedName name="____cp6" localSheetId="59" hidden="1">{"'előző év december'!$A$2:$CP$214"}</definedName>
    <definedName name="____cp6" localSheetId="6" hidden="1">{"'előző év december'!$A$2:$CP$214"}</definedName>
    <definedName name="____cp6" localSheetId="6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65" hidden="1">{"'előző év december'!$A$2:$CP$214"}</definedName>
    <definedName name="____cp6" localSheetId="7" hidden="1">{"'előző év december'!$A$2:$CP$214"}</definedName>
    <definedName name="____cp6" localSheetId="72" hidden="1">{"'előző év december'!$A$2:$CP$214"}</definedName>
    <definedName name="____cp6" localSheetId="8" hidden="1">{"'előző év december'!$A$2:$CP$214"}</definedName>
    <definedName name="____cp6" localSheetId="9" hidden="1">{"'előző év december'!$A$2:$CP$214"}</definedName>
    <definedName name="____cp6" hidden="1">{"'előző év december'!$A$2:$CP$214"}</definedName>
    <definedName name="____cp7" localSheetId="81" hidden="1">{"'előző év december'!$A$2:$CP$214"}</definedName>
    <definedName name="____cp7" localSheetId="10" hidden="1">{"'előző év december'!$A$2:$CP$214"}</definedName>
    <definedName name="____cp7" localSheetId="11" hidden="1">{"'előző év december'!$A$2:$CP$214"}</definedName>
    <definedName name="____cp7" localSheetId="13" hidden="1">{"'előző év december'!$A$2:$CP$214"}</definedName>
    <definedName name="____cp7" localSheetId="14" hidden="1">{"'előző év december'!$A$2:$CP$214"}</definedName>
    <definedName name="____cp7" localSheetId="17" hidden="1">{"'előző év december'!$A$2:$CP$214"}</definedName>
    <definedName name="____cp7" localSheetId="18" hidden="1">{"'előző év december'!$A$2:$CP$214"}</definedName>
    <definedName name="____cp7" localSheetId="82" hidden="1">{"'előző év december'!$A$2:$CP$214"}</definedName>
    <definedName name="____cp7" localSheetId="22" hidden="1">{"'előző év december'!$A$2:$CP$214"}</definedName>
    <definedName name="____cp7" localSheetId="29" hidden="1">{"'előző év december'!$A$2:$CP$214"}</definedName>
    <definedName name="____cp7" localSheetId="83" hidden="1">{"'előző év december'!$A$2:$CP$214"}</definedName>
    <definedName name="____cp7" localSheetId="31" hidden="1">{"'előző év december'!$A$2:$CP$214"}</definedName>
    <definedName name="____cp7" localSheetId="37" hidden="1">{"'előző év december'!$A$2:$CP$214"}</definedName>
    <definedName name="____cp7" localSheetId="38"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44" hidden="1">{"'előző év december'!$A$2:$CP$214"}</definedName>
    <definedName name="____cp7" localSheetId="47" hidden="1">{"'előző év december'!$A$2:$CP$214"}</definedName>
    <definedName name="____cp7" localSheetId="5" hidden="1">{"'előző év december'!$A$2:$CP$214"}</definedName>
    <definedName name="____cp7" localSheetId="97" hidden="1">{"'előző év december'!$A$2:$CP$214"}</definedName>
    <definedName name="____cp7" localSheetId="98" hidden="1">{"'előző év december'!$A$2:$CP$214"}</definedName>
    <definedName name="____cp7" localSheetId="99" hidden="1">{"'előző év december'!$A$2:$CP$214"}</definedName>
    <definedName name="____cp7" localSheetId="50" hidden="1">{"'előző év december'!$A$2:$CP$214"}</definedName>
    <definedName name="____cp7" localSheetId="51" hidden="1">{"'előző év december'!$A$2:$CP$214"}</definedName>
    <definedName name="____cp7" localSheetId="53" hidden="1">{"'előző év december'!$A$2:$CP$214"}</definedName>
    <definedName name="____cp7" localSheetId="55" hidden="1">{"'előző év december'!$A$2:$CP$214"}</definedName>
    <definedName name="____cp7" localSheetId="57" hidden="1">{"'előző év december'!$A$2:$CP$214"}</definedName>
    <definedName name="____cp7" localSheetId="58" hidden="1">{"'előző év december'!$A$2:$CP$214"}</definedName>
    <definedName name="____cp7" localSheetId="59" hidden="1">{"'előző év december'!$A$2:$CP$214"}</definedName>
    <definedName name="____cp7" localSheetId="6" hidden="1">{"'előző év december'!$A$2:$CP$214"}</definedName>
    <definedName name="____cp7" localSheetId="6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65" hidden="1">{"'előző év december'!$A$2:$CP$214"}</definedName>
    <definedName name="____cp7" localSheetId="7" hidden="1">{"'előző év december'!$A$2:$CP$214"}</definedName>
    <definedName name="____cp7" localSheetId="72" hidden="1">{"'előző év december'!$A$2:$CP$214"}</definedName>
    <definedName name="____cp7" localSheetId="8" hidden="1">{"'előző év december'!$A$2:$CP$214"}</definedName>
    <definedName name="____cp7" localSheetId="9" hidden="1">{"'előző év december'!$A$2:$CP$214"}</definedName>
    <definedName name="____cp7" hidden="1">{"'előző év december'!$A$2:$CP$214"}</definedName>
    <definedName name="____cp8" localSheetId="81" hidden="1">{"'előző év december'!$A$2:$CP$214"}</definedName>
    <definedName name="____cp8" localSheetId="10" hidden="1">{"'előző év december'!$A$2:$CP$214"}</definedName>
    <definedName name="____cp8" localSheetId="11" hidden="1">{"'előző év december'!$A$2:$CP$214"}</definedName>
    <definedName name="____cp8" localSheetId="13" hidden="1">{"'előző év december'!$A$2:$CP$214"}</definedName>
    <definedName name="____cp8" localSheetId="14" hidden="1">{"'előző év december'!$A$2:$CP$214"}</definedName>
    <definedName name="____cp8" localSheetId="17" hidden="1">{"'előző év december'!$A$2:$CP$214"}</definedName>
    <definedName name="____cp8" localSheetId="18" hidden="1">{"'előző év december'!$A$2:$CP$214"}</definedName>
    <definedName name="____cp8" localSheetId="82" hidden="1">{"'előző év december'!$A$2:$CP$214"}</definedName>
    <definedName name="____cp8" localSheetId="22" hidden="1">{"'előző év december'!$A$2:$CP$214"}</definedName>
    <definedName name="____cp8" localSheetId="29" hidden="1">{"'előző év december'!$A$2:$CP$214"}</definedName>
    <definedName name="____cp8" localSheetId="83" hidden="1">{"'előző év december'!$A$2:$CP$214"}</definedName>
    <definedName name="____cp8" localSheetId="31" hidden="1">{"'előző év december'!$A$2:$CP$214"}</definedName>
    <definedName name="____cp8" localSheetId="37" hidden="1">{"'előző év december'!$A$2:$CP$214"}</definedName>
    <definedName name="____cp8" localSheetId="38"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44" hidden="1">{"'előző év december'!$A$2:$CP$214"}</definedName>
    <definedName name="____cp8" localSheetId="47" hidden="1">{"'előző év december'!$A$2:$CP$214"}</definedName>
    <definedName name="____cp8" localSheetId="5" hidden="1">{"'előző év december'!$A$2:$CP$214"}</definedName>
    <definedName name="____cp8" localSheetId="97" hidden="1">{"'előző év december'!$A$2:$CP$214"}</definedName>
    <definedName name="____cp8" localSheetId="98" hidden="1">{"'előző év december'!$A$2:$CP$214"}</definedName>
    <definedName name="____cp8" localSheetId="99" hidden="1">{"'előző év december'!$A$2:$CP$214"}</definedName>
    <definedName name="____cp8" localSheetId="50" hidden="1">{"'előző év december'!$A$2:$CP$214"}</definedName>
    <definedName name="____cp8" localSheetId="51" hidden="1">{"'előző év december'!$A$2:$CP$214"}</definedName>
    <definedName name="____cp8" localSheetId="53" hidden="1">{"'előző év december'!$A$2:$CP$214"}</definedName>
    <definedName name="____cp8" localSheetId="55" hidden="1">{"'előző év december'!$A$2:$CP$214"}</definedName>
    <definedName name="____cp8" localSheetId="57" hidden="1">{"'előző év december'!$A$2:$CP$214"}</definedName>
    <definedName name="____cp8" localSheetId="58" hidden="1">{"'előző év december'!$A$2:$CP$214"}</definedName>
    <definedName name="____cp8" localSheetId="59" hidden="1">{"'előző év december'!$A$2:$CP$214"}</definedName>
    <definedName name="____cp8" localSheetId="6" hidden="1">{"'előző év december'!$A$2:$CP$214"}</definedName>
    <definedName name="____cp8" localSheetId="6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65" hidden="1">{"'előző év december'!$A$2:$CP$214"}</definedName>
    <definedName name="____cp8" localSheetId="7" hidden="1">{"'előző év december'!$A$2:$CP$214"}</definedName>
    <definedName name="____cp8" localSheetId="72" hidden="1">{"'előző év december'!$A$2:$CP$214"}</definedName>
    <definedName name="____cp8" localSheetId="8" hidden="1">{"'előző év december'!$A$2:$CP$214"}</definedName>
    <definedName name="____cp8" localSheetId="9" hidden="1">{"'előző év december'!$A$2:$CP$214"}</definedName>
    <definedName name="____cp8" hidden="1">{"'előző év december'!$A$2:$CP$214"}</definedName>
    <definedName name="____cp9" localSheetId="81" hidden="1">{"'előző év december'!$A$2:$CP$214"}</definedName>
    <definedName name="____cp9" localSheetId="10" hidden="1">{"'előző év december'!$A$2:$CP$214"}</definedName>
    <definedName name="____cp9" localSheetId="11" hidden="1">{"'előző év december'!$A$2:$CP$214"}</definedName>
    <definedName name="____cp9" localSheetId="13" hidden="1">{"'előző év december'!$A$2:$CP$214"}</definedName>
    <definedName name="____cp9" localSheetId="14" hidden="1">{"'előző év december'!$A$2:$CP$214"}</definedName>
    <definedName name="____cp9" localSheetId="17" hidden="1">{"'előző év december'!$A$2:$CP$214"}</definedName>
    <definedName name="____cp9" localSheetId="18" hidden="1">{"'előző év december'!$A$2:$CP$214"}</definedName>
    <definedName name="____cp9" localSheetId="82" hidden="1">{"'előző év december'!$A$2:$CP$214"}</definedName>
    <definedName name="____cp9" localSheetId="22" hidden="1">{"'előző év december'!$A$2:$CP$214"}</definedName>
    <definedName name="____cp9" localSheetId="29" hidden="1">{"'előző év december'!$A$2:$CP$214"}</definedName>
    <definedName name="____cp9" localSheetId="83" hidden="1">{"'előző év december'!$A$2:$CP$214"}</definedName>
    <definedName name="____cp9" localSheetId="31" hidden="1">{"'előző év december'!$A$2:$CP$214"}</definedName>
    <definedName name="____cp9" localSheetId="37" hidden="1">{"'előző év december'!$A$2:$CP$214"}</definedName>
    <definedName name="____cp9" localSheetId="38"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44" hidden="1">{"'előző év december'!$A$2:$CP$214"}</definedName>
    <definedName name="____cp9" localSheetId="47" hidden="1">{"'előző év december'!$A$2:$CP$214"}</definedName>
    <definedName name="____cp9" localSheetId="5" hidden="1">{"'előző év december'!$A$2:$CP$214"}</definedName>
    <definedName name="____cp9" localSheetId="97" hidden="1">{"'előző év december'!$A$2:$CP$214"}</definedName>
    <definedName name="____cp9" localSheetId="98" hidden="1">{"'előző év december'!$A$2:$CP$214"}</definedName>
    <definedName name="____cp9" localSheetId="99" hidden="1">{"'előző év december'!$A$2:$CP$214"}</definedName>
    <definedName name="____cp9" localSheetId="50" hidden="1">{"'előző év december'!$A$2:$CP$214"}</definedName>
    <definedName name="____cp9" localSheetId="51" hidden="1">{"'előző év december'!$A$2:$CP$214"}</definedName>
    <definedName name="____cp9" localSheetId="53" hidden="1">{"'előző év december'!$A$2:$CP$214"}</definedName>
    <definedName name="____cp9" localSheetId="55" hidden="1">{"'előző év december'!$A$2:$CP$214"}</definedName>
    <definedName name="____cp9" localSheetId="57" hidden="1">{"'előző év december'!$A$2:$CP$214"}</definedName>
    <definedName name="____cp9" localSheetId="58" hidden="1">{"'előző év december'!$A$2:$CP$214"}</definedName>
    <definedName name="____cp9" localSheetId="59" hidden="1">{"'előző év december'!$A$2:$CP$214"}</definedName>
    <definedName name="____cp9" localSheetId="6" hidden="1">{"'előző év december'!$A$2:$CP$214"}</definedName>
    <definedName name="____cp9" localSheetId="6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65" hidden="1">{"'előző év december'!$A$2:$CP$214"}</definedName>
    <definedName name="____cp9" localSheetId="7" hidden="1">{"'előző év december'!$A$2:$CP$214"}</definedName>
    <definedName name="____cp9" localSheetId="72" hidden="1">{"'előző év december'!$A$2:$CP$214"}</definedName>
    <definedName name="____cp9" localSheetId="8" hidden="1">{"'előző év december'!$A$2:$CP$214"}</definedName>
    <definedName name="____cp9" localSheetId="9" hidden="1">{"'előző év december'!$A$2:$CP$214"}</definedName>
    <definedName name="____cp9" hidden="1">{"'előző év december'!$A$2:$CP$214"}</definedName>
    <definedName name="____cpr2" localSheetId="81" hidden="1">{"'előző év december'!$A$2:$CP$214"}</definedName>
    <definedName name="____cpr2" localSheetId="10" hidden="1">{"'előző év december'!$A$2:$CP$214"}</definedName>
    <definedName name="____cpr2" localSheetId="11" hidden="1">{"'előző év december'!$A$2:$CP$214"}</definedName>
    <definedName name="____cpr2" localSheetId="13" hidden="1">{"'előző év december'!$A$2:$CP$214"}</definedName>
    <definedName name="____cpr2" localSheetId="14" hidden="1">{"'előző év december'!$A$2:$CP$214"}</definedName>
    <definedName name="____cpr2" localSheetId="17" hidden="1">{"'előző év december'!$A$2:$CP$214"}</definedName>
    <definedName name="____cpr2" localSheetId="18" hidden="1">{"'előző év december'!$A$2:$CP$214"}</definedName>
    <definedName name="____cpr2" localSheetId="82" hidden="1">{"'előző év december'!$A$2:$CP$214"}</definedName>
    <definedName name="____cpr2" localSheetId="22" hidden="1">{"'előző év december'!$A$2:$CP$214"}</definedName>
    <definedName name="____cpr2" localSheetId="29" hidden="1">{"'előző év december'!$A$2:$CP$214"}</definedName>
    <definedName name="____cpr2" localSheetId="83" hidden="1">{"'előző év december'!$A$2:$CP$214"}</definedName>
    <definedName name="____cpr2" localSheetId="31" hidden="1">{"'előző év december'!$A$2:$CP$214"}</definedName>
    <definedName name="____cpr2" localSheetId="37" hidden="1">{"'előző év december'!$A$2:$CP$214"}</definedName>
    <definedName name="____cpr2" localSheetId="38"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44" hidden="1">{"'előző év december'!$A$2:$CP$214"}</definedName>
    <definedName name="____cpr2" localSheetId="47" hidden="1">{"'előző év december'!$A$2:$CP$214"}</definedName>
    <definedName name="____cpr2" localSheetId="5" hidden="1">{"'előző év december'!$A$2:$CP$214"}</definedName>
    <definedName name="____cpr2" localSheetId="97" hidden="1">{"'előző év december'!$A$2:$CP$214"}</definedName>
    <definedName name="____cpr2" localSheetId="98" hidden="1">{"'előző év december'!$A$2:$CP$214"}</definedName>
    <definedName name="____cpr2" localSheetId="99" hidden="1">{"'előző év december'!$A$2:$CP$214"}</definedName>
    <definedName name="____cpr2" localSheetId="50" hidden="1">{"'előző év december'!$A$2:$CP$214"}</definedName>
    <definedName name="____cpr2" localSheetId="51" hidden="1">{"'előző év december'!$A$2:$CP$214"}</definedName>
    <definedName name="____cpr2" localSheetId="53" hidden="1">{"'előző év december'!$A$2:$CP$214"}</definedName>
    <definedName name="____cpr2" localSheetId="55" hidden="1">{"'előző év december'!$A$2:$CP$214"}</definedName>
    <definedName name="____cpr2" localSheetId="57" hidden="1">{"'előző év december'!$A$2:$CP$214"}</definedName>
    <definedName name="____cpr2" localSheetId="58" hidden="1">{"'előző év december'!$A$2:$CP$214"}</definedName>
    <definedName name="____cpr2" localSheetId="59" hidden="1">{"'előző év december'!$A$2:$CP$214"}</definedName>
    <definedName name="____cpr2" localSheetId="6" hidden="1">{"'előző év december'!$A$2:$CP$214"}</definedName>
    <definedName name="____cpr2" localSheetId="6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65" hidden="1">{"'előző év december'!$A$2:$CP$214"}</definedName>
    <definedName name="____cpr2" localSheetId="7" hidden="1">{"'előző év december'!$A$2:$CP$214"}</definedName>
    <definedName name="____cpr2" localSheetId="72" hidden="1">{"'előző év december'!$A$2:$CP$214"}</definedName>
    <definedName name="____cpr2" localSheetId="8" hidden="1">{"'előző év december'!$A$2:$CP$214"}</definedName>
    <definedName name="____cpr2" localSheetId="9" hidden="1">{"'előző év december'!$A$2:$CP$214"}</definedName>
    <definedName name="____cpr2" hidden="1">{"'előző év december'!$A$2:$CP$214"}</definedName>
    <definedName name="____cpr3" localSheetId="81" hidden="1">{"'előző év december'!$A$2:$CP$214"}</definedName>
    <definedName name="____cpr3" localSheetId="10" hidden="1">{"'előző év december'!$A$2:$CP$214"}</definedName>
    <definedName name="____cpr3" localSheetId="11" hidden="1">{"'előző év december'!$A$2:$CP$214"}</definedName>
    <definedName name="____cpr3" localSheetId="13" hidden="1">{"'előző év december'!$A$2:$CP$214"}</definedName>
    <definedName name="____cpr3" localSheetId="14" hidden="1">{"'előző év december'!$A$2:$CP$214"}</definedName>
    <definedName name="____cpr3" localSheetId="17" hidden="1">{"'előző év december'!$A$2:$CP$214"}</definedName>
    <definedName name="____cpr3" localSheetId="18" hidden="1">{"'előző év december'!$A$2:$CP$214"}</definedName>
    <definedName name="____cpr3" localSheetId="82" hidden="1">{"'előző év december'!$A$2:$CP$214"}</definedName>
    <definedName name="____cpr3" localSheetId="22" hidden="1">{"'előző év december'!$A$2:$CP$214"}</definedName>
    <definedName name="____cpr3" localSheetId="29" hidden="1">{"'előző év december'!$A$2:$CP$214"}</definedName>
    <definedName name="____cpr3" localSheetId="83" hidden="1">{"'előző év december'!$A$2:$CP$214"}</definedName>
    <definedName name="____cpr3" localSheetId="31" hidden="1">{"'előző év december'!$A$2:$CP$214"}</definedName>
    <definedName name="____cpr3" localSheetId="37" hidden="1">{"'előző év december'!$A$2:$CP$214"}</definedName>
    <definedName name="____cpr3" localSheetId="38"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44" hidden="1">{"'előző év december'!$A$2:$CP$214"}</definedName>
    <definedName name="____cpr3" localSheetId="47" hidden="1">{"'előző év december'!$A$2:$CP$214"}</definedName>
    <definedName name="____cpr3" localSheetId="5" hidden="1">{"'előző év december'!$A$2:$CP$214"}</definedName>
    <definedName name="____cpr3" localSheetId="97" hidden="1">{"'előző év december'!$A$2:$CP$214"}</definedName>
    <definedName name="____cpr3" localSheetId="98" hidden="1">{"'előző év december'!$A$2:$CP$214"}</definedName>
    <definedName name="____cpr3" localSheetId="99" hidden="1">{"'előző év december'!$A$2:$CP$214"}</definedName>
    <definedName name="____cpr3" localSheetId="50" hidden="1">{"'előző év december'!$A$2:$CP$214"}</definedName>
    <definedName name="____cpr3" localSheetId="51" hidden="1">{"'előző év december'!$A$2:$CP$214"}</definedName>
    <definedName name="____cpr3" localSheetId="53" hidden="1">{"'előző év december'!$A$2:$CP$214"}</definedName>
    <definedName name="____cpr3" localSheetId="55" hidden="1">{"'előző év december'!$A$2:$CP$214"}</definedName>
    <definedName name="____cpr3" localSheetId="57" hidden="1">{"'előző év december'!$A$2:$CP$214"}</definedName>
    <definedName name="____cpr3" localSheetId="58" hidden="1">{"'előző év december'!$A$2:$CP$214"}</definedName>
    <definedName name="____cpr3" localSheetId="59" hidden="1">{"'előző év december'!$A$2:$CP$214"}</definedName>
    <definedName name="____cpr3" localSheetId="6" hidden="1">{"'előző év december'!$A$2:$CP$214"}</definedName>
    <definedName name="____cpr3" localSheetId="6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65" hidden="1">{"'előző év december'!$A$2:$CP$214"}</definedName>
    <definedName name="____cpr3" localSheetId="7" hidden="1">{"'előző év december'!$A$2:$CP$214"}</definedName>
    <definedName name="____cpr3" localSheetId="72" hidden="1">{"'előző év december'!$A$2:$CP$214"}</definedName>
    <definedName name="____cpr3" localSheetId="8" hidden="1">{"'előző év december'!$A$2:$CP$214"}</definedName>
    <definedName name="____cpr3" localSheetId="9" hidden="1">{"'előző év december'!$A$2:$CP$214"}</definedName>
    <definedName name="____cpr3" hidden="1">{"'előző év december'!$A$2:$CP$214"}</definedName>
    <definedName name="____cpr4" localSheetId="81" hidden="1">{"'előző év december'!$A$2:$CP$214"}</definedName>
    <definedName name="____cpr4" localSheetId="10" hidden="1">{"'előző év december'!$A$2:$CP$214"}</definedName>
    <definedName name="____cpr4" localSheetId="11" hidden="1">{"'előző év december'!$A$2:$CP$214"}</definedName>
    <definedName name="____cpr4" localSheetId="13" hidden="1">{"'előző év december'!$A$2:$CP$214"}</definedName>
    <definedName name="____cpr4" localSheetId="14" hidden="1">{"'előző év december'!$A$2:$CP$214"}</definedName>
    <definedName name="____cpr4" localSheetId="17" hidden="1">{"'előző év december'!$A$2:$CP$214"}</definedName>
    <definedName name="____cpr4" localSheetId="18" hidden="1">{"'előző év december'!$A$2:$CP$214"}</definedName>
    <definedName name="____cpr4" localSheetId="82" hidden="1">{"'előző év december'!$A$2:$CP$214"}</definedName>
    <definedName name="____cpr4" localSheetId="22" hidden="1">{"'előző év december'!$A$2:$CP$214"}</definedName>
    <definedName name="____cpr4" localSheetId="29" hidden="1">{"'előző év december'!$A$2:$CP$214"}</definedName>
    <definedName name="____cpr4" localSheetId="83" hidden="1">{"'előző év december'!$A$2:$CP$214"}</definedName>
    <definedName name="____cpr4" localSheetId="31" hidden="1">{"'előző év december'!$A$2:$CP$214"}</definedName>
    <definedName name="____cpr4" localSheetId="37" hidden="1">{"'előző év december'!$A$2:$CP$214"}</definedName>
    <definedName name="____cpr4" localSheetId="38"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44" hidden="1">{"'előző év december'!$A$2:$CP$214"}</definedName>
    <definedName name="____cpr4" localSheetId="47" hidden="1">{"'előző év december'!$A$2:$CP$214"}</definedName>
    <definedName name="____cpr4" localSheetId="5" hidden="1">{"'előző év december'!$A$2:$CP$214"}</definedName>
    <definedName name="____cpr4" localSheetId="97" hidden="1">{"'előző év december'!$A$2:$CP$214"}</definedName>
    <definedName name="____cpr4" localSheetId="98" hidden="1">{"'előző év december'!$A$2:$CP$214"}</definedName>
    <definedName name="____cpr4" localSheetId="99" hidden="1">{"'előző év december'!$A$2:$CP$214"}</definedName>
    <definedName name="____cpr4" localSheetId="50" hidden="1">{"'előző év december'!$A$2:$CP$214"}</definedName>
    <definedName name="____cpr4" localSheetId="51" hidden="1">{"'előző év december'!$A$2:$CP$214"}</definedName>
    <definedName name="____cpr4" localSheetId="53" hidden="1">{"'előző év december'!$A$2:$CP$214"}</definedName>
    <definedName name="____cpr4" localSheetId="55" hidden="1">{"'előző év december'!$A$2:$CP$214"}</definedName>
    <definedName name="____cpr4" localSheetId="57" hidden="1">{"'előző év december'!$A$2:$CP$214"}</definedName>
    <definedName name="____cpr4" localSheetId="58" hidden="1">{"'előző év december'!$A$2:$CP$214"}</definedName>
    <definedName name="____cpr4" localSheetId="59" hidden="1">{"'előző év december'!$A$2:$CP$214"}</definedName>
    <definedName name="____cpr4" localSheetId="6" hidden="1">{"'előző év december'!$A$2:$CP$214"}</definedName>
    <definedName name="____cpr4" localSheetId="6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65" hidden="1">{"'előző év december'!$A$2:$CP$214"}</definedName>
    <definedName name="____cpr4" localSheetId="7" hidden="1">{"'előző év december'!$A$2:$CP$214"}</definedName>
    <definedName name="____cpr4" localSheetId="72" hidden="1">{"'előző év december'!$A$2:$CP$214"}</definedName>
    <definedName name="____cpr4" localSheetId="8" hidden="1">{"'előző év december'!$A$2:$CP$214"}</definedName>
    <definedName name="____cpr4" localSheetId="9" hidden="1">{"'előző év december'!$A$2:$CP$214"}</definedName>
    <definedName name="____cpr4" hidden="1">{"'előző év december'!$A$2:$CP$214"}</definedName>
    <definedName name="___cp1" localSheetId="81" hidden="1">{"'előző év december'!$A$2:$CP$214"}</definedName>
    <definedName name="___cp1" localSheetId="10" hidden="1">{"'előző év december'!$A$2:$CP$214"}</definedName>
    <definedName name="___cp1" localSheetId="11" hidden="1">{"'előző év december'!$A$2:$CP$214"}</definedName>
    <definedName name="___cp1" localSheetId="13" hidden="1">{"'előző év december'!$A$2:$CP$214"}</definedName>
    <definedName name="___cp1" localSheetId="14" hidden="1">{"'előző év december'!$A$2:$CP$214"}</definedName>
    <definedName name="___cp1" localSheetId="17" hidden="1">{"'előző év december'!$A$2:$CP$214"}</definedName>
    <definedName name="___cp1" localSheetId="18" hidden="1">{"'előző év december'!$A$2:$CP$214"}</definedName>
    <definedName name="___cp1" localSheetId="82" hidden="1">{"'előző év december'!$A$2:$CP$214"}</definedName>
    <definedName name="___cp1" localSheetId="22" hidden="1">{"'előző év december'!$A$2:$CP$214"}</definedName>
    <definedName name="___cp1" localSheetId="29" hidden="1">{"'előző év december'!$A$2:$CP$214"}</definedName>
    <definedName name="___cp1" localSheetId="83" hidden="1">{"'előző év december'!$A$2:$CP$214"}</definedName>
    <definedName name="___cp1" localSheetId="31" hidden="1">{"'előző év december'!$A$2:$CP$214"}</definedName>
    <definedName name="___cp1" localSheetId="37" hidden="1">{"'előző év december'!$A$2:$CP$214"}</definedName>
    <definedName name="___cp1" localSheetId="38"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44" hidden="1">{"'előző év december'!$A$2:$CP$214"}</definedName>
    <definedName name="___cp1" localSheetId="47" hidden="1">{"'előző év december'!$A$2:$CP$214"}</definedName>
    <definedName name="___cp1" localSheetId="5" hidden="1">{"'előző év december'!$A$2:$CP$214"}</definedName>
    <definedName name="___cp1" localSheetId="97" hidden="1">{"'előző év december'!$A$2:$CP$214"}</definedName>
    <definedName name="___cp1" localSheetId="98" hidden="1">{"'előző év december'!$A$2:$CP$214"}</definedName>
    <definedName name="___cp1" localSheetId="99" hidden="1">{"'előző év december'!$A$2:$CP$214"}</definedName>
    <definedName name="___cp1" localSheetId="50" hidden="1">{"'előző év december'!$A$2:$CP$214"}</definedName>
    <definedName name="___cp1" localSheetId="51" hidden="1">{"'előző év december'!$A$2:$CP$214"}</definedName>
    <definedName name="___cp1" localSheetId="53" hidden="1">{"'előző év december'!$A$2:$CP$214"}</definedName>
    <definedName name="___cp1" localSheetId="55" hidden="1">{"'előző év december'!$A$2:$CP$214"}</definedName>
    <definedName name="___cp1" localSheetId="57" hidden="1">{"'előző év december'!$A$2:$CP$214"}</definedName>
    <definedName name="___cp1" localSheetId="58" hidden="1">{"'előző év december'!$A$2:$CP$214"}</definedName>
    <definedName name="___cp1" localSheetId="59" hidden="1">{"'előző év december'!$A$2:$CP$214"}</definedName>
    <definedName name="___cp1" localSheetId="6" hidden="1">{"'előző év december'!$A$2:$CP$214"}</definedName>
    <definedName name="___cp1" localSheetId="6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65" hidden="1">{"'előző év december'!$A$2:$CP$214"}</definedName>
    <definedName name="___cp1" localSheetId="7" hidden="1">{"'előző év december'!$A$2:$CP$214"}</definedName>
    <definedName name="___cp1" localSheetId="72" hidden="1">{"'előző év december'!$A$2:$CP$214"}</definedName>
    <definedName name="___cp1" localSheetId="8" hidden="1">{"'előző év december'!$A$2:$CP$214"}</definedName>
    <definedName name="___cp1" localSheetId="9" hidden="1">{"'előző év december'!$A$2:$CP$214"}</definedName>
    <definedName name="___cp1" hidden="1">{"'előző év december'!$A$2:$CP$214"}</definedName>
    <definedName name="___cp10" localSheetId="81" hidden="1">{"'előző év december'!$A$2:$CP$214"}</definedName>
    <definedName name="___cp10" localSheetId="10" hidden="1">{"'előző év december'!$A$2:$CP$214"}</definedName>
    <definedName name="___cp10" localSheetId="11" hidden="1">{"'előző év december'!$A$2:$CP$214"}</definedName>
    <definedName name="___cp10" localSheetId="13" hidden="1">{"'előző év december'!$A$2:$CP$214"}</definedName>
    <definedName name="___cp10" localSheetId="14" hidden="1">{"'előző év december'!$A$2:$CP$214"}</definedName>
    <definedName name="___cp10" localSheetId="17" hidden="1">{"'előző év december'!$A$2:$CP$214"}</definedName>
    <definedName name="___cp10" localSheetId="18" hidden="1">{"'előző év december'!$A$2:$CP$214"}</definedName>
    <definedName name="___cp10" localSheetId="82" hidden="1">{"'előző év december'!$A$2:$CP$214"}</definedName>
    <definedName name="___cp10" localSheetId="22" hidden="1">{"'előző év december'!$A$2:$CP$214"}</definedName>
    <definedName name="___cp10" localSheetId="29" hidden="1">{"'előző év december'!$A$2:$CP$214"}</definedName>
    <definedName name="___cp10" localSheetId="83" hidden="1">{"'előző év december'!$A$2:$CP$214"}</definedName>
    <definedName name="___cp10" localSheetId="31" hidden="1">{"'előző év december'!$A$2:$CP$214"}</definedName>
    <definedName name="___cp10" localSheetId="37" hidden="1">{"'előző év december'!$A$2:$CP$214"}</definedName>
    <definedName name="___cp10" localSheetId="38"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44" hidden="1">{"'előző év december'!$A$2:$CP$214"}</definedName>
    <definedName name="___cp10" localSheetId="47" hidden="1">{"'előző év december'!$A$2:$CP$214"}</definedName>
    <definedName name="___cp10" localSheetId="5" hidden="1">{"'előző év december'!$A$2:$CP$214"}</definedName>
    <definedName name="___cp10" localSheetId="97" hidden="1">{"'előző év december'!$A$2:$CP$214"}</definedName>
    <definedName name="___cp10" localSheetId="98" hidden="1">{"'előző év december'!$A$2:$CP$214"}</definedName>
    <definedName name="___cp10" localSheetId="99" hidden="1">{"'előző év december'!$A$2:$CP$214"}</definedName>
    <definedName name="___cp10" localSheetId="50" hidden="1">{"'előző év december'!$A$2:$CP$214"}</definedName>
    <definedName name="___cp10" localSheetId="51" hidden="1">{"'előző év december'!$A$2:$CP$214"}</definedName>
    <definedName name="___cp10" localSheetId="53" hidden="1">{"'előző év december'!$A$2:$CP$214"}</definedName>
    <definedName name="___cp10" localSheetId="55" hidden="1">{"'előző év december'!$A$2:$CP$214"}</definedName>
    <definedName name="___cp10" localSheetId="57" hidden="1">{"'előző év december'!$A$2:$CP$214"}</definedName>
    <definedName name="___cp10" localSheetId="58" hidden="1">{"'előző év december'!$A$2:$CP$214"}</definedName>
    <definedName name="___cp10" localSheetId="59" hidden="1">{"'előző év december'!$A$2:$CP$214"}</definedName>
    <definedName name="___cp10" localSheetId="6" hidden="1">{"'előző év december'!$A$2:$CP$214"}</definedName>
    <definedName name="___cp10" localSheetId="6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65" hidden="1">{"'előző év december'!$A$2:$CP$214"}</definedName>
    <definedName name="___cp10" localSheetId="7" hidden="1">{"'előző év december'!$A$2:$CP$214"}</definedName>
    <definedName name="___cp10" localSheetId="72" hidden="1">{"'előző év december'!$A$2:$CP$214"}</definedName>
    <definedName name="___cp10" localSheetId="8" hidden="1">{"'előző év december'!$A$2:$CP$214"}</definedName>
    <definedName name="___cp10" localSheetId="9" hidden="1">{"'előző év december'!$A$2:$CP$214"}</definedName>
    <definedName name="___cp10" hidden="1">{"'előző év december'!$A$2:$CP$214"}</definedName>
    <definedName name="___cp11" localSheetId="81" hidden="1">{"'előző év december'!$A$2:$CP$214"}</definedName>
    <definedName name="___cp11" localSheetId="10" hidden="1">{"'előző év december'!$A$2:$CP$214"}</definedName>
    <definedName name="___cp11" localSheetId="11" hidden="1">{"'előző év december'!$A$2:$CP$214"}</definedName>
    <definedName name="___cp11" localSheetId="13" hidden="1">{"'előző év december'!$A$2:$CP$214"}</definedName>
    <definedName name="___cp11" localSheetId="14" hidden="1">{"'előző év december'!$A$2:$CP$214"}</definedName>
    <definedName name="___cp11" localSheetId="17" hidden="1">{"'előző év december'!$A$2:$CP$214"}</definedName>
    <definedName name="___cp11" localSheetId="18" hidden="1">{"'előző év december'!$A$2:$CP$214"}</definedName>
    <definedName name="___cp11" localSheetId="82" hidden="1">{"'előző év december'!$A$2:$CP$214"}</definedName>
    <definedName name="___cp11" localSheetId="22" hidden="1">{"'előző év december'!$A$2:$CP$214"}</definedName>
    <definedName name="___cp11" localSheetId="29" hidden="1">{"'előző év december'!$A$2:$CP$214"}</definedName>
    <definedName name="___cp11" localSheetId="83" hidden="1">{"'előző év december'!$A$2:$CP$214"}</definedName>
    <definedName name="___cp11" localSheetId="31" hidden="1">{"'előző év december'!$A$2:$CP$214"}</definedName>
    <definedName name="___cp11" localSheetId="37" hidden="1">{"'előző év december'!$A$2:$CP$214"}</definedName>
    <definedName name="___cp11" localSheetId="38"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44" hidden="1">{"'előző év december'!$A$2:$CP$214"}</definedName>
    <definedName name="___cp11" localSheetId="47" hidden="1">{"'előző év december'!$A$2:$CP$214"}</definedName>
    <definedName name="___cp11" localSheetId="5" hidden="1">{"'előző év december'!$A$2:$CP$214"}</definedName>
    <definedName name="___cp11" localSheetId="97" hidden="1">{"'előző év december'!$A$2:$CP$214"}</definedName>
    <definedName name="___cp11" localSheetId="98" hidden="1">{"'előző év december'!$A$2:$CP$214"}</definedName>
    <definedName name="___cp11" localSheetId="99" hidden="1">{"'előző év december'!$A$2:$CP$214"}</definedName>
    <definedName name="___cp11" localSheetId="50" hidden="1">{"'előző év december'!$A$2:$CP$214"}</definedName>
    <definedName name="___cp11" localSheetId="51" hidden="1">{"'előző év december'!$A$2:$CP$214"}</definedName>
    <definedName name="___cp11" localSheetId="53" hidden="1">{"'előző év december'!$A$2:$CP$214"}</definedName>
    <definedName name="___cp11" localSheetId="55" hidden="1">{"'előző év december'!$A$2:$CP$214"}</definedName>
    <definedName name="___cp11" localSheetId="57" hidden="1">{"'előző év december'!$A$2:$CP$214"}</definedName>
    <definedName name="___cp11" localSheetId="58" hidden="1">{"'előző év december'!$A$2:$CP$214"}</definedName>
    <definedName name="___cp11" localSheetId="59" hidden="1">{"'előző év december'!$A$2:$CP$214"}</definedName>
    <definedName name="___cp11" localSheetId="6" hidden="1">{"'előző év december'!$A$2:$CP$214"}</definedName>
    <definedName name="___cp11" localSheetId="6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65" hidden="1">{"'előző év december'!$A$2:$CP$214"}</definedName>
    <definedName name="___cp11" localSheetId="7" hidden="1">{"'előző év december'!$A$2:$CP$214"}</definedName>
    <definedName name="___cp11" localSheetId="72" hidden="1">{"'előző év december'!$A$2:$CP$214"}</definedName>
    <definedName name="___cp11" localSheetId="8" hidden="1">{"'előző év december'!$A$2:$CP$214"}</definedName>
    <definedName name="___cp11" localSheetId="9" hidden="1">{"'előző év december'!$A$2:$CP$214"}</definedName>
    <definedName name="___cp11" hidden="1">{"'előző év december'!$A$2:$CP$214"}</definedName>
    <definedName name="___cp2" localSheetId="81" hidden="1">{"'előző év december'!$A$2:$CP$214"}</definedName>
    <definedName name="___cp2" localSheetId="10" hidden="1">{"'előző év december'!$A$2:$CP$214"}</definedName>
    <definedName name="___cp2" localSheetId="11" hidden="1">{"'előző év december'!$A$2:$CP$214"}</definedName>
    <definedName name="___cp2" localSheetId="13" hidden="1">{"'előző év december'!$A$2:$CP$214"}</definedName>
    <definedName name="___cp2" localSheetId="14" hidden="1">{"'előző év december'!$A$2:$CP$214"}</definedName>
    <definedName name="___cp2" localSheetId="17" hidden="1">{"'előző év december'!$A$2:$CP$214"}</definedName>
    <definedName name="___cp2" localSheetId="18" hidden="1">{"'előző év december'!$A$2:$CP$214"}</definedName>
    <definedName name="___cp2" localSheetId="82" hidden="1">{"'előző év december'!$A$2:$CP$214"}</definedName>
    <definedName name="___cp2" localSheetId="22" hidden="1">{"'előző év december'!$A$2:$CP$214"}</definedName>
    <definedName name="___cp2" localSheetId="29" hidden="1">{"'előző év december'!$A$2:$CP$214"}</definedName>
    <definedName name="___cp2" localSheetId="83" hidden="1">{"'előző év december'!$A$2:$CP$214"}</definedName>
    <definedName name="___cp2" localSheetId="31" hidden="1">{"'előző év december'!$A$2:$CP$214"}</definedName>
    <definedName name="___cp2" localSheetId="37" hidden="1">{"'előző év december'!$A$2:$CP$214"}</definedName>
    <definedName name="___cp2" localSheetId="38"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44" hidden="1">{"'előző év december'!$A$2:$CP$214"}</definedName>
    <definedName name="___cp2" localSheetId="47" hidden="1">{"'előző év december'!$A$2:$CP$214"}</definedName>
    <definedName name="___cp2" localSheetId="5" hidden="1">{"'előző év december'!$A$2:$CP$214"}</definedName>
    <definedName name="___cp2" localSheetId="97" hidden="1">{"'előző év december'!$A$2:$CP$214"}</definedName>
    <definedName name="___cp2" localSheetId="98" hidden="1">{"'előző év december'!$A$2:$CP$214"}</definedName>
    <definedName name="___cp2" localSheetId="99" hidden="1">{"'előző év december'!$A$2:$CP$214"}</definedName>
    <definedName name="___cp2" localSheetId="50" hidden="1">{"'előző év december'!$A$2:$CP$214"}</definedName>
    <definedName name="___cp2" localSheetId="51" hidden="1">{"'előző év december'!$A$2:$CP$214"}</definedName>
    <definedName name="___cp2" localSheetId="53" hidden="1">{"'előző év december'!$A$2:$CP$214"}</definedName>
    <definedName name="___cp2" localSheetId="55" hidden="1">{"'előző év december'!$A$2:$CP$214"}</definedName>
    <definedName name="___cp2" localSheetId="57" hidden="1">{"'előző év december'!$A$2:$CP$214"}</definedName>
    <definedName name="___cp2" localSheetId="58" hidden="1">{"'előző év december'!$A$2:$CP$214"}</definedName>
    <definedName name="___cp2" localSheetId="59" hidden="1">{"'előző év december'!$A$2:$CP$214"}</definedName>
    <definedName name="___cp2" localSheetId="6" hidden="1">{"'előző év december'!$A$2:$CP$214"}</definedName>
    <definedName name="___cp2" localSheetId="6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65" hidden="1">{"'előző év december'!$A$2:$CP$214"}</definedName>
    <definedName name="___cp2" localSheetId="7" hidden="1">{"'előző év december'!$A$2:$CP$214"}</definedName>
    <definedName name="___cp2" localSheetId="72" hidden="1">{"'előző év december'!$A$2:$CP$214"}</definedName>
    <definedName name="___cp2" localSheetId="8" hidden="1">{"'előző év december'!$A$2:$CP$214"}</definedName>
    <definedName name="___cp2" localSheetId="9" hidden="1">{"'előző év december'!$A$2:$CP$214"}</definedName>
    <definedName name="___cp2" hidden="1">{"'előző év december'!$A$2:$CP$214"}</definedName>
    <definedName name="___cp3" localSheetId="81" hidden="1">{"'előző év december'!$A$2:$CP$214"}</definedName>
    <definedName name="___cp3" localSheetId="10" hidden="1">{"'előző év december'!$A$2:$CP$214"}</definedName>
    <definedName name="___cp3" localSheetId="11" hidden="1">{"'előző év december'!$A$2:$CP$214"}</definedName>
    <definedName name="___cp3" localSheetId="13" hidden="1">{"'előző év december'!$A$2:$CP$214"}</definedName>
    <definedName name="___cp3" localSheetId="14" hidden="1">{"'előző év december'!$A$2:$CP$214"}</definedName>
    <definedName name="___cp3" localSheetId="17" hidden="1">{"'előző év december'!$A$2:$CP$214"}</definedName>
    <definedName name="___cp3" localSheetId="18" hidden="1">{"'előző év december'!$A$2:$CP$214"}</definedName>
    <definedName name="___cp3" localSheetId="82" hidden="1">{"'előző év december'!$A$2:$CP$214"}</definedName>
    <definedName name="___cp3" localSheetId="22" hidden="1">{"'előző év december'!$A$2:$CP$214"}</definedName>
    <definedName name="___cp3" localSheetId="29" hidden="1">{"'előző év december'!$A$2:$CP$214"}</definedName>
    <definedName name="___cp3" localSheetId="83" hidden="1">{"'előző év december'!$A$2:$CP$214"}</definedName>
    <definedName name="___cp3" localSheetId="31" hidden="1">{"'előző év december'!$A$2:$CP$214"}</definedName>
    <definedName name="___cp3" localSheetId="37" hidden="1">{"'előző év december'!$A$2:$CP$214"}</definedName>
    <definedName name="___cp3" localSheetId="38"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44" hidden="1">{"'előző év december'!$A$2:$CP$214"}</definedName>
    <definedName name="___cp3" localSheetId="47" hidden="1">{"'előző év december'!$A$2:$CP$214"}</definedName>
    <definedName name="___cp3" localSheetId="5" hidden="1">{"'előző év december'!$A$2:$CP$214"}</definedName>
    <definedName name="___cp3" localSheetId="97" hidden="1">{"'előző év december'!$A$2:$CP$214"}</definedName>
    <definedName name="___cp3" localSheetId="98" hidden="1">{"'előző év december'!$A$2:$CP$214"}</definedName>
    <definedName name="___cp3" localSheetId="99" hidden="1">{"'előző év december'!$A$2:$CP$214"}</definedName>
    <definedName name="___cp3" localSheetId="50" hidden="1">{"'előző év december'!$A$2:$CP$214"}</definedName>
    <definedName name="___cp3" localSheetId="51" hidden="1">{"'előző év december'!$A$2:$CP$214"}</definedName>
    <definedName name="___cp3" localSheetId="53" hidden="1">{"'előző év december'!$A$2:$CP$214"}</definedName>
    <definedName name="___cp3" localSheetId="55" hidden="1">{"'előző év december'!$A$2:$CP$214"}</definedName>
    <definedName name="___cp3" localSheetId="57" hidden="1">{"'előző év december'!$A$2:$CP$214"}</definedName>
    <definedName name="___cp3" localSheetId="58" hidden="1">{"'előző év december'!$A$2:$CP$214"}</definedName>
    <definedName name="___cp3" localSheetId="59" hidden="1">{"'előző év december'!$A$2:$CP$214"}</definedName>
    <definedName name="___cp3" localSheetId="6" hidden="1">{"'előző év december'!$A$2:$CP$214"}</definedName>
    <definedName name="___cp3" localSheetId="6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65" hidden="1">{"'előző év december'!$A$2:$CP$214"}</definedName>
    <definedName name="___cp3" localSheetId="7" hidden="1">{"'előző év december'!$A$2:$CP$214"}</definedName>
    <definedName name="___cp3" localSheetId="72" hidden="1">{"'előző év december'!$A$2:$CP$214"}</definedName>
    <definedName name="___cp3" localSheetId="8" hidden="1">{"'előző év december'!$A$2:$CP$214"}</definedName>
    <definedName name="___cp3" localSheetId="9" hidden="1">{"'előző év december'!$A$2:$CP$214"}</definedName>
    <definedName name="___cp3" hidden="1">{"'előző év december'!$A$2:$CP$214"}</definedName>
    <definedName name="___cp4" localSheetId="81" hidden="1">{"'előző év december'!$A$2:$CP$214"}</definedName>
    <definedName name="___cp4" localSheetId="10" hidden="1">{"'előző év december'!$A$2:$CP$214"}</definedName>
    <definedName name="___cp4" localSheetId="11" hidden="1">{"'előző év december'!$A$2:$CP$214"}</definedName>
    <definedName name="___cp4" localSheetId="13" hidden="1">{"'előző év december'!$A$2:$CP$214"}</definedName>
    <definedName name="___cp4" localSheetId="14" hidden="1">{"'előző év december'!$A$2:$CP$214"}</definedName>
    <definedName name="___cp4" localSheetId="17" hidden="1">{"'előző év december'!$A$2:$CP$214"}</definedName>
    <definedName name="___cp4" localSheetId="18" hidden="1">{"'előző év december'!$A$2:$CP$214"}</definedName>
    <definedName name="___cp4" localSheetId="82" hidden="1">{"'előző év december'!$A$2:$CP$214"}</definedName>
    <definedName name="___cp4" localSheetId="22" hidden="1">{"'előző év december'!$A$2:$CP$214"}</definedName>
    <definedName name="___cp4" localSheetId="29" hidden="1">{"'előző év december'!$A$2:$CP$214"}</definedName>
    <definedName name="___cp4" localSheetId="83" hidden="1">{"'előző év december'!$A$2:$CP$214"}</definedName>
    <definedName name="___cp4" localSheetId="31" hidden="1">{"'előző év december'!$A$2:$CP$214"}</definedName>
    <definedName name="___cp4" localSheetId="37" hidden="1">{"'előző év december'!$A$2:$CP$214"}</definedName>
    <definedName name="___cp4" localSheetId="38"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44" hidden="1">{"'előző év december'!$A$2:$CP$214"}</definedName>
    <definedName name="___cp4" localSheetId="47" hidden="1">{"'előző év december'!$A$2:$CP$214"}</definedName>
    <definedName name="___cp4" localSheetId="5" hidden="1">{"'előző év december'!$A$2:$CP$214"}</definedName>
    <definedName name="___cp4" localSheetId="97" hidden="1">{"'előző év december'!$A$2:$CP$214"}</definedName>
    <definedName name="___cp4" localSheetId="98" hidden="1">{"'előző év december'!$A$2:$CP$214"}</definedName>
    <definedName name="___cp4" localSheetId="99" hidden="1">{"'előző év december'!$A$2:$CP$214"}</definedName>
    <definedName name="___cp4" localSheetId="50" hidden="1">{"'előző év december'!$A$2:$CP$214"}</definedName>
    <definedName name="___cp4" localSheetId="51" hidden="1">{"'előző év december'!$A$2:$CP$214"}</definedName>
    <definedName name="___cp4" localSheetId="53" hidden="1">{"'előző év december'!$A$2:$CP$214"}</definedName>
    <definedName name="___cp4" localSheetId="55" hidden="1">{"'előző év december'!$A$2:$CP$214"}</definedName>
    <definedName name="___cp4" localSheetId="57" hidden="1">{"'előző év december'!$A$2:$CP$214"}</definedName>
    <definedName name="___cp4" localSheetId="58" hidden="1">{"'előző év december'!$A$2:$CP$214"}</definedName>
    <definedName name="___cp4" localSheetId="59" hidden="1">{"'előző év december'!$A$2:$CP$214"}</definedName>
    <definedName name="___cp4" localSheetId="6" hidden="1">{"'előző év december'!$A$2:$CP$214"}</definedName>
    <definedName name="___cp4" localSheetId="6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65" hidden="1">{"'előző év december'!$A$2:$CP$214"}</definedName>
    <definedName name="___cp4" localSheetId="7" hidden="1">{"'előző év december'!$A$2:$CP$214"}</definedName>
    <definedName name="___cp4" localSheetId="72" hidden="1">{"'előző év december'!$A$2:$CP$214"}</definedName>
    <definedName name="___cp4" localSheetId="8" hidden="1">{"'előző év december'!$A$2:$CP$214"}</definedName>
    <definedName name="___cp4" localSheetId="9" hidden="1">{"'előző év december'!$A$2:$CP$214"}</definedName>
    <definedName name="___cp4" hidden="1">{"'előző év december'!$A$2:$CP$214"}</definedName>
    <definedName name="___cp5" localSheetId="81" hidden="1">{"'előző év december'!$A$2:$CP$214"}</definedName>
    <definedName name="___cp5" localSheetId="10" hidden="1">{"'előző év december'!$A$2:$CP$214"}</definedName>
    <definedName name="___cp5" localSheetId="11" hidden="1">{"'előző év december'!$A$2:$CP$214"}</definedName>
    <definedName name="___cp5" localSheetId="13" hidden="1">{"'előző év december'!$A$2:$CP$214"}</definedName>
    <definedName name="___cp5" localSheetId="14" hidden="1">{"'előző év december'!$A$2:$CP$214"}</definedName>
    <definedName name="___cp5" localSheetId="17" hidden="1">{"'előző év december'!$A$2:$CP$214"}</definedName>
    <definedName name="___cp5" localSheetId="18" hidden="1">{"'előző év december'!$A$2:$CP$214"}</definedName>
    <definedName name="___cp5" localSheetId="82" hidden="1">{"'előző év december'!$A$2:$CP$214"}</definedName>
    <definedName name="___cp5" localSheetId="22" hidden="1">{"'előző év december'!$A$2:$CP$214"}</definedName>
    <definedName name="___cp5" localSheetId="29" hidden="1">{"'előző év december'!$A$2:$CP$214"}</definedName>
    <definedName name="___cp5" localSheetId="83" hidden="1">{"'előző év december'!$A$2:$CP$214"}</definedName>
    <definedName name="___cp5" localSheetId="31" hidden="1">{"'előző év december'!$A$2:$CP$214"}</definedName>
    <definedName name="___cp5" localSheetId="37" hidden="1">{"'előző év december'!$A$2:$CP$214"}</definedName>
    <definedName name="___cp5" localSheetId="38"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44" hidden="1">{"'előző év december'!$A$2:$CP$214"}</definedName>
    <definedName name="___cp5" localSheetId="47" hidden="1">{"'előző év december'!$A$2:$CP$214"}</definedName>
    <definedName name="___cp5" localSheetId="5" hidden="1">{"'előző év december'!$A$2:$CP$214"}</definedName>
    <definedName name="___cp5" localSheetId="97" hidden="1">{"'előző év december'!$A$2:$CP$214"}</definedName>
    <definedName name="___cp5" localSheetId="98" hidden="1">{"'előző év december'!$A$2:$CP$214"}</definedName>
    <definedName name="___cp5" localSheetId="99" hidden="1">{"'előző év december'!$A$2:$CP$214"}</definedName>
    <definedName name="___cp5" localSheetId="50" hidden="1">{"'előző év december'!$A$2:$CP$214"}</definedName>
    <definedName name="___cp5" localSheetId="51" hidden="1">{"'előző év december'!$A$2:$CP$214"}</definedName>
    <definedName name="___cp5" localSheetId="53" hidden="1">{"'előző év december'!$A$2:$CP$214"}</definedName>
    <definedName name="___cp5" localSheetId="55" hidden="1">{"'előző év december'!$A$2:$CP$214"}</definedName>
    <definedName name="___cp5" localSheetId="57" hidden="1">{"'előző év december'!$A$2:$CP$214"}</definedName>
    <definedName name="___cp5" localSheetId="58" hidden="1">{"'előző év december'!$A$2:$CP$214"}</definedName>
    <definedName name="___cp5" localSheetId="59" hidden="1">{"'előző év december'!$A$2:$CP$214"}</definedName>
    <definedName name="___cp5" localSheetId="6" hidden="1">{"'előző év december'!$A$2:$CP$214"}</definedName>
    <definedName name="___cp5" localSheetId="6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65" hidden="1">{"'előző év december'!$A$2:$CP$214"}</definedName>
    <definedName name="___cp5" localSheetId="7" hidden="1">{"'előző év december'!$A$2:$CP$214"}</definedName>
    <definedName name="___cp5" localSheetId="72" hidden="1">{"'előző év december'!$A$2:$CP$214"}</definedName>
    <definedName name="___cp5" localSheetId="8" hidden="1">{"'előző év december'!$A$2:$CP$214"}</definedName>
    <definedName name="___cp5" localSheetId="9" hidden="1">{"'előző év december'!$A$2:$CP$214"}</definedName>
    <definedName name="___cp5" hidden="1">{"'előző év december'!$A$2:$CP$214"}</definedName>
    <definedName name="___cp6" localSheetId="81" hidden="1">{"'előző év december'!$A$2:$CP$214"}</definedName>
    <definedName name="___cp6" localSheetId="10" hidden="1">{"'előző év december'!$A$2:$CP$214"}</definedName>
    <definedName name="___cp6" localSheetId="11" hidden="1">{"'előző év december'!$A$2:$CP$214"}</definedName>
    <definedName name="___cp6" localSheetId="13" hidden="1">{"'előző év december'!$A$2:$CP$214"}</definedName>
    <definedName name="___cp6" localSheetId="14" hidden="1">{"'előző év december'!$A$2:$CP$214"}</definedName>
    <definedName name="___cp6" localSheetId="17" hidden="1">{"'előző év december'!$A$2:$CP$214"}</definedName>
    <definedName name="___cp6" localSheetId="18" hidden="1">{"'előző év december'!$A$2:$CP$214"}</definedName>
    <definedName name="___cp6" localSheetId="82" hidden="1">{"'előző év december'!$A$2:$CP$214"}</definedName>
    <definedName name="___cp6" localSheetId="22" hidden="1">{"'előző év december'!$A$2:$CP$214"}</definedName>
    <definedName name="___cp6" localSheetId="29" hidden="1">{"'előző év december'!$A$2:$CP$214"}</definedName>
    <definedName name="___cp6" localSheetId="83" hidden="1">{"'előző év december'!$A$2:$CP$214"}</definedName>
    <definedName name="___cp6" localSheetId="31" hidden="1">{"'előző év december'!$A$2:$CP$214"}</definedName>
    <definedName name="___cp6" localSheetId="37" hidden="1">{"'előző év december'!$A$2:$CP$214"}</definedName>
    <definedName name="___cp6" localSheetId="38"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44" hidden="1">{"'előző év december'!$A$2:$CP$214"}</definedName>
    <definedName name="___cp6" localSheetId="47" hidden="1">{"'előző év december'!$A$2:$CP$214"}</definedName>
    <definedName name="___cp6" localSheetId="5" hidden="1">{"'előző év december'!$A$2:$CP$214"}</definedName>
    <definedName name="___cp6" localSheetId="97" hidden="1">{"'előző év december'!$A$2:$CP$214"}</definedName>
    <definedName name="___cp6" localSheetId="98" hidden="1">{"'előző év december'!$A$2:$CP$214"}</definedName>
    <definedName name="___cp6" localSheetId="99" hidden="1">{"'előző év december'!$A$2:$CP$214"}</definedName>
    <definedName name="___cp6" localSheetId="50" hidden="1">{"'előző év december'!$A$2:$CP$214"}</definedName>
    <definedName name="___cp6" localSheetId="51" hidden="1">{"'előző év december'!$A$2:$CP$214"}</definedName>
    <definedName name="___cp6" localSheetId="53" hidden="1">{"'előző év december'!$A$2:$CP$214"}</definedName>
    <definedName name="___cp6" localSheetId="55" hidden="1">{"'előző év december'!$A$2:$CP$214"}</definedName>
    <definedName name="___cp6" localSheetId="57" hidden="1">{"'előző év december'!$A$2:$CP$214"}</definedName>
    <definedName name="___cp6" localSheetId="58" hidden="1">{"'előző év december'!$A$2:$CP$214"}</definedName>
    <definedName name="___cp6" localSheetId="59" hidden="1">{"'előző év december'!$A$2:$CP$214"}</definedName>
    <definedName name="___cp6" localSheetId="6" hidden="1">{"'előző év december'!$A$2:$CP$214"}</definedName>
    <definedName name="___cp6" localSheetId="6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65" hidden="1">{"'előző év december'!$A$2:$CP$214"}</definedName>
    <definedName name="___cp6" localSheetId="7" hidden="1">{"'előző év december'!$A$2:$CP$214"}</definedName>
    <definedName name="___cp6" localSheetId="72" hidden="1">{"'előző év december'!$A$2:$CP$214"}</definedName>
    <definedName name="___cp6" localSheetId="8" hidden="1">{"'előző év december'!$A$2:$CP$214"}</definedName>
    <definedName name="___cp6" localSheetId="9" hidden="1">{"'előző év december'!$A$2:$CP$214"}</definedName>
    <definedName name="___cp6" hidden="1">{"'előző év december'!$A$2:$CP$214"}</definedName>
    <definedName name="___cp7" localSheetId="81" hidden="1">{"'előző év december'!$A$2:$CP$214"}</definedName>
    <definedName name="___cp7" localSheetId="10" hidden="1">{"'előző év december'!$A$2:$CP$214"}</definedName>
    <definedName name="___cp7" localSheetId="11" hidden="1">{"'előző év december'!$A$2:$CP$214"}</definedName>
    <definedName name="___cp7" localSheetId="13" hidden="1">{"'előző év december'!$A$2:$CP$214"}</definedName>
    <definedName name="___cp7" localSheetId="14" hidden="1">{"'előző év december'!$A$2:$CP$214"}</definedName>
    <definedName name="___cp7" localSheetId="17" hidden="1">{"'előző év december'!$A$2:$CP$214"}</definedName>
    <definedName name="___cp7" localSheetId="18" hidden="1">{"'előző év december'!$A$2:$CP$214"}</definedName>
    <definedName name="___cp7" localSheetId="82" hidden="1">{"'előző év december'!$A$2:$CP$214"}</definedName>
    <definedName name="___cp7" localSheetId="22" hidden="1">{"'előző év december'!$A$2:$CP$214"}</definedName>
    <definedName name="___cp7" localSheetId="29" hidden="1">{"'előző év december'!$A$2:$CP$214"}</definedName>
    <definedName name="___cp7" localSheetId="83" hidden="1">{"'előző év december'!$A$2:$CP$214"}</definedName>
    <definedName name="___cp7" localSheetId="31" hidden="1">{"'előző év december'!$A$2:$CP$214"}</definedName>
    <definedName name="___cp7" localSheetId="37" hidden="1">{"'előző év december'!$A$2:$CP$214"}</definedName>
    <definedName name="___cp7" localSheetId="38"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44" hidden="1">{"'előző év december'!$A$2:$CP$214"}</definedName>
    <definedName name="___cp7" localSheetId="47" hidden="1">{"'előző év december'!$A$2:$CP$214"}</definedName>
    <definedName name="___cp7" localSheetId="5" hidden="1">{"'előző év december'!$A$2:$CP$214"}</definedName>
    <definedName name="___cp7" localSheetId="97" hidden="1">{"'előző év december'!$A$2:$CP$214"}</definedName>
    <definedName name="___cp7" localSheetId="98" hidden="1">{"'előző év december'!$A$2:$CP$214"}</definedName>
    <definedName name="___cp7" localSheetId="99" hidden="1">{"'előző év december'!$A$2:$CP$214"}</definedName>
    <definedName name="___cp7" localSheetId="50" hidden="1">{"'előző év december'!$A$2:$CP$214"}</definedName>
    <definedName name="___cp7" localSheetId="51" hidden="1">{"'előző év december'!$A$2:$CP$214"}</definedName>
    <definedName name="___cp7" localSheetId="53" hidden="1">{"'előző év december'!$A$2:$CP$214"}</definedName>
    <definedName name="___cp7" localSheetId="55" hidden="1">{"'előző év december'!$A$2:$CP$214"}</definedName>
    <definedName name="___cp7" localSheetId="57" hidden="1">{"'előző év december'!$A$2:$CP$214"}</definedName>
    <definedName name="___cp7" localSheetId="58" hidden="1">{"'előző év december'!$A$2:$CP$214"}</definedName>
    <definedName name="___cp7" localSheetId="59" hidden="1">{"'előző év december'!$A$2:$CP$214"}</definedName>
    <definedName name="___cp7" localSheetId="6" hidden="1">{"'előző év december'!$A$2:$CP$214"}</definedName>
    <definedName name="___cp7" localSheetId="6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65" hidden="1">{"'előző év december'!$A$2:$CP$214"}</definedName>
    <definedName name="___cp7" localSheetId="7" hidden="1">{"'előző év december'!$A$2:$CP$214"}</definedName>
    <definedName name="___cp7" localSheetId="72" hidden="1">{"'előző év december'!$A$2:$CP$214"}</definedName>
    <definedName name="___cp7" localSheetId="8" hidden="1">{"'előző év december'!$A$2:$CP$214"}</definedName>
    <definedName name="___cp7" localSheetId="9" hidden="1">{"'előző év december'!$A$2:$CP$214"}</definedName>
    <definedName name="___cp7" hidden="1">{"'előző év december'!$A$2:$CP$214"}</definedName>
    <definedName name="___cp8" localSheetId="81" hidden="1">{"'előző év december'!$A$2:$CP$214"}</definedName>
    <definedName name="___cp8" localSheetId="10" hidden="1">{"'előző év december'!$A$2:$CP$214"}</definedName>
    <definedName name="___cp8" localSheetId="11" hidden="1">{"'előző év december'!$A$2:$CP$214"}</definedName>
    <definedName name="___cp8" localSheetId="13" hidden="1">{"'előző év december'!$A$2:$CP$214"}</definedName>
    <definedName name="___cp8" localSheetId="14" hidden="1">{"'előző év december'!$A$2:$CP$214"}</definedName>
    <definedName name="___cp8" localSheetId="17" hidden="1">{"'előző év december'!$A$2:$CP$214"}</definedName>
    <definedName name="___cp8" localSheetId="18" hidden="1">{"'előző év december'!$A$2:$CP$214"}</definedName>
    <definedName name="___cp8" localSheetId="82" hidden="1">{"'előző év december'!$A$2:$CP$214"}</definedName>
    <definedName name="___cp8" localSheetId="22" hidden="1">{"'előző év december'!$A$2:$CP$214"}</definedName>
    <definedName name="___cp8" localSheetId="29" hidden="1">{"'előző év december'!$A$2:$CP$214"}</definedName>
    <definedName name="___cp8" localSheetId="83" hidden="1">{"'előző év december'!$A$2:$CP$214"}</definedName>
    <definedName name="___cp8" localSheetId="31" hidden="1">{"'előző év december'!$A$2:$CP$214"}</definedName>
    <definedName name="___cp8" localSheetId="37" hidden="1">{"'előző év december'!$A$2:$CP$214"}</definedName>
    <definedName name="___cp8" localSheetId="38"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44" hidden="1">{"'előző év december'!$A$2:$CP$214"}</definedName>
    <definedName name="___cp8" localSheetId="47" hidden="1">{"'előző év december'!$A$2:$CP$214"}</definedName>
    <definedName name="___cp8" localSheetId="5" hidden="1">{"'előző év december'!$A$2:$CP$214"}</definedName>
    <definedName name="___cp8" localSheetId="97" hidden="1">{"'előző év december'!$A$2:$CP$214"}</definedName>
    <definedName name="___cp8" localSheetId="98" hidden="1">{"'előző év december'!$A$2:$CP$214"}</definedName>
    <definedName name="___cp8" localSheetId="99" hidden="1">{"'előző év december'!$A$2:$CP$214"}</definedName>
    <definedName name="___cp8" localSheetId="50" hidden="1">{"'előző év december'!$A$2:$CP$214"}</definedName>
    <definedName name="___cp8" localSheetId="51" hidden="1">{"'előző év december'!$A$2:$CP$214"}</definedName>
    <definedName name="___cp8" localSheetId="53" hidden="1">{"'előző év december'!$A$2:$CP$214"}</definedName>
    <definedName name="___cp8" localSheetId="55" hidden="1">{"'előző év december'!$A$2:$CP$214"}</definedName>
    <definedName name="___cp8" localSheetId="57" hidden="1">{"'előző év december'!$A$2:$CP$214"}</definedName>
    <definedName name="___cp8" localSheetId="58" hidden="1">{"'előző év december'!$A$2:$CP$214"}</definedName>
    <definedName name="___cp8" localSheetId="59" hidden="1">{"'előző év december'!$A$2:$CP$214"}</definedName>
    <definedName name="___cp8" localSheetId="6" hidden="1">{"'előző év december'!$A$2:$CP$214"}</definedName>
    <definedName name="___cp8" localSheetId="6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65" hidden="1">{"'előző év december'!$A$2:$CP$214"}</definedName>
    <definedName name="___cp8" localSheetId="7" hidden="1">{"'előző év december'!$A$2:$CP$214"}</definedName>
    <definedName name="___cp8" localSheetId="72" hidden="1">{"'előző év december'!$A$2:$CP$214"}</definedName>
    <definedName name="___cp8" localSheetId="8" hidden="1">{"'előző év december'!$A$2:$CP$214"}</definedName>
    <definedName name="___cp8" localSheetId="9" hidden="1">{"'előző év december'!$A$2:$CP$214"}</definedName>
    <definedName name="___cp8" hidden="1">{"'előző év december'!$A$2:$CP$214"}</definedName>
    <definedName name="___cp9" localSheetId="81" hidden="1">{"'előző év december'!$A$2:$CP$214"}</definedName>
    <definedName name="___cp9" localSheetId="10" hidden="1">{"'előző év december'!$A$2:$CP$214"}</definedName>
    <definedName name="___cp9" localSheetId="11" hidden="1">{"'előző év december'!$A$2:$CP$214"}</definedName>
    <definedName name="___cp9" localSheetId="13" hidden="1">{"'előző év december'!$A$2:$CP$214"}</definedName>
    <definedName name="___cp9" localSheetId="14" hidden="1">{"'előző év december'!$A$2:$CP$214"}</definedName>
    <definedName name="___cp9" localSheetId="17" hidden="1">{"'előző év december'!$A$2:$CP$214"}</definedName>
    <definedName name="___cp9" localSheetId="18" hidden="1">{"'előző év december'!$A$2:$CP$214"}</definedName>
    <definedName name="___cp9" localSheetId="82" hidden="1">{"'előző év december'!$A$2:$CP$214"}</definedName>
    <definedName name="___cp9" localSheetId="22" hidden="1">{"'előző év december'!$A$2:$CP$214"}</definedName>
    <definedName name="___cp9" localSheetId="29" hidden="1">{"'előző év december'!$A$2:$CP$214"}</definedName>
    <definedName name="___cp9" localSheetId="83" hidden="1">{"'előző év december'!$A$2:$CP$214"}</definedName>
    <definedName name="___cp9" localSheetId="31" hidden="1">{"'előző év december'!$A$2:$CP$214"}</definedName>
    <definedName name="___cp9" localSheetId="37" hidden="1">{"'előző év december'!$A$2:$CP$214"}</definedName>
    <definedName name="___cp9" localSheetId="38"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44" hidden="1">{"'előző év december'!$A$2:$CP$214"}</definedName>
    <definedName name="___cp9" localSheetId="47" hidden="1">{"'előző év december'!$A$2:$CP$214"}</definedName>
    <definedName name="___cp9" localSheetId="5" hidden="1">{"'előző év december'!$A$2:$CP$214"}</definedName>
    <definedName name="___cp9" localSheetId="97" hidden="1">{"'előző év december'!$A$2:$CP$214"}</definedName>
    <definedName name="___cp9" localSheetId="98" hidden="1">{"'előző év december'!$A$2:$CP$214"}</definedName>
    <definedName name="___cp9" localSheetId="99" hidden="1">{"'előző év december'!$A$2:$CP$214"}</definedName>
    <definedName name="___cp9" localSheetId="50" hidden="1">{"'előző év december'!$A$2:$CP$214"}</definedName>
    <definedName name="___cp9" localSheetId="51" hidden="1">{"'előző év december'!$A$2:$CP$214"}</definedName>
    <definedName name="___cp9" localSheetId="53" hidden="1">{"'előző év december'!$A$2:$CP$214"}</definedName>
    <definedName name="___cp9" localSheetId="55" hidden="1">{"'előző év december'!$A$2:$CP$214"}</definedName>
    <definedName name="___cp9" localSheetId="57" hidden="1">{"'előző év december'!$A$2:$CP$214"}</definedName>
    <definedName name="___cp9" localSheetId="58" hidden="1">{"'előző év december'!$A$2:$CP$214"}</definedName>
    <definedName name="___cp9" localSheetId="59" hidden="1">{"'előző év december'!$A$2:$CP$214"}</definedName>
    <definedName name="___cp9" localSheetId="6" hidden="1">{"'előző év december'!$A$2:$CP$214"}</definedName>
    <definedName name="___cp9" localSheetId="6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65" hidden="1">{"'előző év december'!$A$2:$CP$214"}</definedName>
    <definedName name="___cp9" localSheetId="7" hidden="1">{"'előző év december'!$A$2:$CP$214"}</definedName>
    <definedName name="___cp9" localSheetId="72" hidden="1">{"'előző év december'!$A$2:$CP$214"}</definedName>
    <definedName name="___cp9" localSheetId="8" hidden="1">{"'előző év december'!$A$2:$CP$214"}</definedName>
    <definedName name="___cp9" localSheetId="9" hidden="1">{"'előző év december'!$A$2:$CP$214"}</definedName>
    <definedName name="___cp9" hidden="1">{"'előző év december'!$A$2:$CP$214"}</definedName>
    <definedName name="___cpr2" localSheetId="81" hidden="1">{"'előző év december'!$A$2:$CP$214"}</definedName>
    <definedName name="___cpr2" localSheetId="10" hidden="1">{"'előző év december'!$A$2:$CP$214"}</definedName>
    <definedName name="___cpr2" localSheetId="11" hidden="1">{"'előző év december'!$A$2:$CP$214"}</definedName>
    <definedName name="___cpr2" localSheetId="13" hidden="1">{"'előző év december'!$A$2:$CP$214"}</definedName>
    <definedName name="___cpr2" localSheetId="14" hidden="1">{"'előző év december'!$A$2:$CP$214"}</definedName>
    <definedName name="___cpr2" localSheetId="17" hidden="1">{"'előző év december'!$A$2:$CP$214"}</definedName>
    <definedName name="___cpr2" localSheetId="18" hidden="1">{"'előző év december'!$A$2:$CP$214"}</definedName>
    <definedName name="___cpr2" localSheetId="82" hidden="1">{"'előző év december'!$A$2:$CP$214"}</definedName>
    <definedName name="___cpr2" localSheetId="22" hidden="1">{"'előző év december'!$A$2:$CP$214"}</definedName>
    <definedName name="___cpr2" localSheetId="29" hidden="1">{"'előző év december'!$A$2:$CP$214"}</definedName>
    <definedName name="___cpr2" localSheetId="83" hidden="1">{"'előző év december'!$A$2:$CP$214"}</definedName>
    <definedName name="___cpr2" localSheetId="31" hidden="1">{"'előző év december'!$A$2:$CP$214"}</definedName>
    <definedName name="___cpr2" localSheetId="37" hidden="1">{"'előző év december'!$A$2:$CP$214"}</definedName>
    <definedName name="___cpr2" localSheetId="38"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44" hidden="1">{"'előző év december'!$A$2:$CP$214"}</definedName>
    <definedName name="___cpr2" localSheetId="47" hidden="1">{"'előző év december'!$A$2:$CP$214"}</definedName>
    <definedName name="___cpr2" localSheetId="5" hidden="1">{"'előző év december'!$A$2:$CP$214"}</definedName>
    <definedName name="___cpr2" localSheetId="97" hidden="1">{"'előző év december'!$A$2:$CP$214"}</definedName>
    <definedName name="___cpr2" localSheetId="98" hidden="1">{"'előző év december'!$A$2:$CP$214"}</definedName>
    <definedName name="___cpr2" localSheetId="99" hidden="1">{"'előző év december'!$A$2:$CP$214"}</definedName>
    <definedName name="___cpr2" localSheetId="50" hidden="1">{"'előző év december'!$A$2:$CP$214"}</definedName>
    <definedName name="___cpr2" localSheetId="51" hidden="1">{"'előző év december'!$A$2:$CP$214"}</definedName>
    <definedName name="___cpr2" localSheetId="53" hidden="1">{"'előző év december'!$A$2:$CP$214"}</definedName>
    <definedName name="___cpr2" localSheetId="55" hidden="1">{"'előző év december'!$A$2:$CP$214"}</definedName>
    <definedName name="___cpr2" localSheetId="57" hidden="1">{"'előző év december'!$A$2:$CP$214"}</definedName>
    <definedName name="___cpr2" localSheetId="58" hidden="1">{"'előző év december'!$A$2:$CP$214"}</definedName>
    <definedName name="___cpr2" localSheetId="59" hidden="1">{"'előző év december'!$A$2:$CP$214"}</definedName>
    <definedName name="___cpr2" localSheetId="6" hidden="1">{"'előző év december'!$A$2:$CP$214"}</definedName>
    <definedName name="___cpr2" localSheetId="6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65" hidden="1">{"'előző év december'!$A$2:$CP$214"}</definedName>
    <definedName name="___cpr2" localSheetId="7" hidden="1">{"'előző év december'!$A$2:$CP$214"}</definedName>
    <definedName name="___cpr2" localSheetId="72" hidden="1">{"'előző év december'!$A$2:$CP$214"}</definedName>
    <definedName name="___cpr2" localSheetId="8" hidden="1">{"'előző év december'!$A$2:$CP$214"}</definedName>
    <definedName name="___cpr2" localSheetId="9" hidden="1">{"'előző év december'!$A$2:$CP$214"}</definedName>
    <definedName name="___cpr2" hidden="1">{"'előző év december'!$A$2:$CP$214"}</definedName>
    <definedName name="___cpr3" localSheetId="81" hidden="1">{"'előző év december'!$A$2:$CP$214"}</definedName>
    <definedName name="___cpr3" localSheetId="10" hidden="1">{"'előző év december'!$A$2:$CP$214"}</definedName>
    <definedName name="___cpr3" localSheetId="11" hidden="1">{"'előző év december'!$A$2:$CP$214"}</definedName>
    <definedName name="___cpr3" localSheetId="13" hidden="1">{"'előző év december'!$A$2:$CP$214"}</definedName>
    <definedName name="___cpr3" localSheetId="14" hidden="1">{"'előző év december'!$A$2:$CP$214"}</definedName>
    <definedName name="___cpr3" localSheetId="17" hidden="1">{"'előző év december'!$A$2:$CP$214"}</definedName>
    <definedName name="___cpr3" localSheetId="18" hidden="1">{"'előző év december'!$A$2:$CP$214"}</definedName>
    <definedName name="___cpr3" localSheetId="82" hidden="1">{"'előző év december'!$A$2:$CP$214"}</definedName>
    <definedName name="___cpr3" localSheetId="22" hidden="1">{"'előző év december'!$A$2:$CP$214"}</definedName>
    <definedName name="___cpr3" localSheetId="29" hidden="1">{"'előző év december'!$A$2:$CP$214"}</definedName>
    <definedName name="___cpr3" localSheetId="83" hidden="1">{"'előző év december'!$A$2:$CP$214"}</definedName>
    <definedName name="___cpr3" localSheetId="31" hidden="1">{"'előző év december'!$A$2:$CP$214"}</definedName>
    <definedName name="___cpr3" localSheetId="37" hidden="1">{"'előző év december'!$A$2:$CP$214"}</definedName>
    <definedName name="___cpr3" localSheetId="38"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44" hidden="1">{"'előző év december'!$A$2:$CP$214"}</definedName>
    <definedName name="___cpr3" localSheetId="47" hidden="1">{"'előző év december'!$A$2:$CP$214"}</definedName>
    <definedName name="___cpr3" localSheetId="5" hidden="1">{"'előző év december'!$A$2:$CP$214"}</definedName>
    <definedName name="___cpr3" localSheetId="97" hidden="1">{"'előző év december'!$A$2:$CP$214"}</definedName>
    <definedName name="___cpr3" localSheetId="98" hidden="1">{"'előző év december'!$A$2:$CP$214"}</definedName>
    <definedName name="___cpr3" localSheetId="99" hidden="1">{"'előző év december'!$A$2:$CP$214"}</definedName>
    <definedName name="___cpr3" localSheetId="50" hidden="1">{"'előző év december'!$A$2:$CP$214"}</definedName>
    <definedName name="___cpr3" localSheetId="51" hidden="1">{"'előző év december'!$A$2:$CP$214"}</definedName>
    <definedName name="___cpr3" localSheetId="53" hidden="1">{"'előző év december'!$A$2:$CP$214"}</definedName>
    <definedName name="___cpr3" localSheetId="55" hidden="1">{"'előző év december'!$A$2:$CP$214"}</definedName>
    <definedName name="___cpr3" localSheetId="57" hidden="1">{"'előző év december'!$A$2:$CP$214"}</definedName>
    <definedName name="___cpr3" localSheetId="58" hidden="1">{"'előző év december'!$A$2:$CP$214"}</definedName>
    <definedName name="___cpr3" localSheetId="59" hidden="1">{"'előző év december'!$A$2:$CP$214"}</definedName>
    <definedName name="___cpr3" localSheetId="6" hidden="1">{"'előző év december'!$A$2:$CP$214"}</definedName>
    <definedName name="___cpr3" localSheetId="6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65" hidden="1">{"'előző év december'!$A$2:$CP$214"}</definedName>
    <definedName name="___cpr3" localSheetId="7" hidden="1">{"'előző év december'!$A$2:$CP$214"}</definedName>
    <definedName name="___cpr3" localSheetId="72" hidden="1">{"'előző év december'!$A$2:$CP$214"}</definedName>
    <definedName name="___cpr3" localSheetId="8" hidden="1">{"'előző év december'!$A$2:$CP$214"}</definedName>
    <definedName name="___cpr3" localSheetId="9" hidden="1">{"'előző év december'!$A$2:$CP$214"}</definedName>
    <definedName name="___cpr3" hidden="1">{"'előző év december'!$A$2:$CP$214"}</definedName>
    <definedName name="___cpr4" localSheetId="81" hidden="1">{"'előző év december'!$A$2:$CP$214"}</definedName>
    <definedName name="___cpr4" localSheetId="10" hidden="1">{"'előző év december'!$A$2:$CP$214"}</definedName>
    <definedName name="___cpr4" localSheetId="11" hidden="1">{"'előző év december'!$A$2:$CP$214"}</definedName>
    <definedName name="___cpr4" localSheetId="13" hidden="1">{"'előző év december'!$A$2:$CP$214"}</definedName>
    <definedName name="___cpr4" localSheetId="14" hidden="1">{"'előző év december'!$A$2:$CP$214"}</definedName>
    <definedName name="___cpr4" localSheetId="17" hidden="1">{"'előző év december'!$A$2:$CP$214"}</definedName>
    <definedName name="___cpr4" localSheetId="18" hidden="1">{"'előző év december'!$A$2:$CP$214"}</definedName>
    <definedName name="___cpr4" localSheetId="82" hidden="1">{"'előző év december'!$A$2:$CP$214"}</definedName>
    <definedName name="___cpr4" localSheetId="22" hidden="1">{"'előző év december'!$A$2:$CP$214"}</definedName>
    <definedName name="___cpr4" localSheetId="29" hidden="1">{"'előző év december'!$A$2:$CP$214"}</definedName>
    <definedName name="___cpr4" localSheetId="83" hidden="1">{"'előző év december'!$A$2:$CP$214"}</definedName>
    <definedName name="___cpr4" localSheetId="31" hidden="1">{"'előző év december'!$A$2:$CP$214"}</definedName>
    <definedName name="___cpr4" localSheetId="37" hidden="1">{"'előző év december'!$A$2:$CP$214"}</definedName>
    <definedName name="___cpr4" localSheetId="38"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44" hidden="1">{"'előző év december'!$A$2:$CP$214"}</definedName>
    <definedName name="___cpr4" localSheetId="47" hidden="1">{"'előző év december'!$A$2:$CP$214"}</definedName>
    <definedName name="___cpr4" localSheetId="5" hidden="1">{"'előző év december'!$A$2:$CP$214"}</definedName>
    <definedName name="___cpr4" localSheetId="97" hidden="1">{"'előző év december'!$A$2:$CP$214"}</definedName>
    <definedName name="___cpr4" localSheetId="98" hidden="1">{"'előző év december'!$A$2:$CP$214"}</definedName>
    <definedName name="___cpr4" localSheetId="99" hidden="1">{"'előző év december'!$A$2:$CP$214"}</definedName>
    <definedName name="___cpr4" localSheetId="50" hidden="1">{"'előző év december'!$A$2:$CP$214"}</definedName>
    <definedName name="___cpr4" localSheetId="51" hidden="1">{"'előző év december'!$A$2:$CP$214"}</definedName>
    <definedName name="___cpr4" localSheetId="53" hidden="1">{"'előző év december'!$A$2:$CP$214"}</definedName>
    <definedName name="___cpr4" localSheetId="55" hidden="1">{"'előző év december'!$A$2:$CP$214"}</definedName>
    <definedName name="___cpr4" localSheetId="57" hidden="1">{"'előző év december'!$A$2:$CP$214"}</definedName>
    <definedName name="___cpr4" localSheetId="58" hidden="1">{"'előző év december'!$A$2:$CP$214"}</definedName>
    <definedName name="___cpr4" localSheetId="59" hidden="1">{"'előző év december'!$A$2:$CP$214"}</definedName>
    <definedName name="___cpr4" localSheetId="6" hidden="1">{"'előző év december'!$A$2:$CP$214"}</definedName>
    <definedName name="___cpr4" localSheetId="6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65" hidden="1">{"'előző év december'!$A$2:$CP$214"}</definedName>
    <definedName name="___cpr4" localSheetId="7" hidden="1">{"'előző év december'!$A$2:$CP$214"}</definedName>
    <definedName name="___cpr4" localSheetId="72" hidden="1">{"'előző év december'!$A$2:$CP$214"}</definedName>
    <definedName name="___cpr4" localSheetId="8" hidden="1">{"'előző év december'!$A$2:$CP$214"}</definedName>
    <definedName name="___cpr4" localSheetId="9"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4]Market!#REF!</definedName>
    <definedName name="__123Graph_A" localSheetId="11" hidden="1">[4]Market!#REF!</definedName>
    <definedName name="__123Graph_A" localSheetId="13" hidden="1">[4]Market!#REF!</definedName>
    <definedName name="__123Graph_A" localSheetId="14" hidden="1">[5]Market!#REF!</definedName>
    <definedName name="__123Graph_A" localSheetId="17" hidden="1">[5]Market!#REF!</definedName>
    <definedName name="__123Graph_A" localSheetId="18" hidden="1">[5]Market!#REF!</definedName>
    <definedName name="__123Graph_A" localSheetId="19" hidden="1">[4]Market!#REF!</definedName>
    <definedName name="__123Graph_A" localSheetId="82" hidden="1">[4]Market!#REF!</definedName>
    <definedName name="__123Graph_A" localSheetId="20" hidden="1">[5]Market!#REF!</definedName>
    <definedName name="__123Graph_A" localSheetId="22" hidden="1">[5]Market!#REF!</definedName>
    <definedName name="__123Graph_A" localSheetId="23" hidden="1">[4]Market!#REF!</definedName>
    <definedName name="__123Graph_A" localSheetId="29" hidden="1">[5]Market!#REF!</definedName>
    <definedName name="__123Graph_A" localSheetId="34" hidden="1">[4]Market!#REF!</definedName>
    <definedName name="__123Graph_A" localSheetId="37" hidden="1">[6]Market!#REF!</definedName>
    <definedName name="__123Graph_A" localSheetId="38" hidden="1">[4]Market!#REF!</definedName>
    <definedName name="__123Graph_A" localSheetId="39" hidden="1">[4]Market!#REF!</definedName>
    <definedName name="__123Graph_A" localSheetId="94" hidden="1">[4]Market!#REF!</definedName>
    <definedName name="__123Graph_A" localSheetId="43" hidden="1">[4]Market!#REF!</definedName>
    <definedName name="__123Graph_A" localSheetId="44" hidden="1">[5]Market!#REF!</definedName>
    <definedName name="__123Graph_A" localSheetId="48" hidden="1">[4]Market!#REF!</definedName>
    <definedName name="__123Graph_A" localSheetId="5" hidden="1">[5]Market!#REF!</definedName>
    <definedName name="__123Graph_A" localSheetId="52" hidden="1">[4]Market!#REF!</definedName>
    <definedName name="__123Graph_A" localSheetId="55" hidden="1">[4]Market!#REF!</definedName>
    <definedName name="__123Graph_A" localSheetId="56" hidden="1">[4]Market!#REF!</definedName>
    <definedName name="__123Graph_A" localSheetId="6" hidden="1">[7]Market!#REF!</definedName>
    <definedName name="__123Graph_A" localSheetId="61" hidden="1">[4]Market!#REF!</definedName>
    <definedName name="__123Graph_A" localSheetId="62" hidden="1">[4]Market!#REF!</definedName>
    <definedName name="__123Graph_A" localSheetId="63" hidden="1">[4]Market!#REF!</definedName>
    <definedName name="__123Graph_A" localSheetId="64" hidden="1">[4]Market!#REF!</definedName>
    <definedName name="__123Graph_A" localSheetId="65" hidden="1">[4]Market!#REF!</definedName>
    <definedName name="__123Graph_A" localSheetId="7" hidden="1">[4]Market!#REF!</definedName>
    <definedName name="__123Graph_A" localSheetId="9" hidden="1">[4]Market!#REF!</definedName>
    <definedName name="__123Graph_A" hidden="1">[4]Market!#REF!</definedName>
    <definedName name="__123Graph_ADIFF" localSheetId="10" hidden="1">[4]Market!#REF!</definedName>
    <definedName name="__123Graph_ADIFF" localSheetId="11" hidden="1">[4]Market!#REF!</definedName>
    <definedName name="__123Graph_ADIFF" localSheetId="13" hidden="1">[4]Market!#REF!</definedName>
    <definedName name="__123Graph_ADIFF" localSheetId="14" hidden="1">[5]Market!#REF!</definedName>
    <definedName name="__123Graph_ADIFF" localSheetId="17" hidden="1">[5]Market!#REF!</definedName>
    <definedName name="__123Graph_ADIFF" localSheetId="18" hidden="1">[5]Market!#REF!</definedName>
    <definedName name="__123Graph_ADIFF" localSheetId="19" hidden="1">[4]Market!#REF!</definedName>
    <definedName name="__123Graph_ADIFF" localSheetId="82" hidden="1">[4]Market!#REF!</definedName>
    <definedName name="__123Graph_ADIFF" localSheetId="20" hidden="1">[5]Market!#REF!</definedName>
    <definedName name="__123Graph_ADIFF" localSheetId="22" hidden="1">[5]Market!#REF!</definedName>
    <definedName name="__123Graph_ADIFF" localSheetId="23" hidden="1">[4]Market!#REF!</definedName>
    <definedName name="__123Graph_ADIFF" localSheetId="29" hidden="1">[5]Market!#REF!</definedName>
    <definedName name="__123Graph_ADIFF" localSheetId="34" hidden="1">[4]Market!#REF!</definedName>
    <definedName name="__123Graph_ADIFF" localSheetId="37" hidden="1">[6]Market!#REF!</definedName>
    <definedName name="__123Graph_ADIFF" localSheetId="38" hidden="1">[4]Market!#REF!</definedName>
    <definedName name="__123Graph_ADIFF" localSheetId="39" hidden="1">[4]Market!#REF!</definedName>
    <definedName name="__123Graph_ADIFF" localSheetId="94" hidden="1">[4]Market!#REF!</definedName>
    <definedName name="__123Graph_ADIFF" localSheetId="43" hidden="1">[4]Market!#REF!</definedName>
    <definedName name="__123Graph_ADIFF" localSheetId="44" hidden="1">[5]Market!#REF!</definedName>
    <definedName name="__123Graph_ADIFF" localSheetId="48" hidden="1">[4]Market!#REF!</definedName>
    <definedName name="__123Graph_ADIFF" localSheetId="5" hidden="1">[5]Market!#REF!</definedName>
    <definedName name="__123Graph_ADIFF" localSheetId="52" hidden="1">[4]Market!#REF!</definedName>
    <definedName name="__123Graph_ADIFF" localSheetId="55" hidden="1">[4]Market!#REF!</definedName>
    <definedName name="__123Graph_ADIFF" localSheetId="56" hidden="1">[4]Market!#REF!</definedName>
    <definedName name="__123Graph_ADIFF" localSheetId="6" hidden="1">[7]Market!#REF!</definedName>
    <definedName name="__123Graph_ADIFF" localSheetId="61" hidden="1">[4]Market!#REF!</definedName>
    <definedName name="__123Graph_ADIFF" localSheetId="62" hidden="1">[4]Market!#REF!</definedName>
    <definedName name="__123Graph_ADIFF" localSheetId="63" hidden="1">[4]Market!#REF!</definedName>
    <definedName name="__123Graph_ADIFF" localSheetId="64" hidden="1">[4]Market!#REF!</definedName>
    <definedName name="__123Graph_ADIFF" localSheetId="65" hidden="1">[4]Market!#REF!</definedName>
    <definedName name="__123Graph_ADIFF" localSheetId="7" hidden="1">[4]Market!#REF!</definedName>
    <definedName name="__123Graph_ADIFF" localSheetId="9" hidden="1">[4]Market!#REF!</definedName>
    <definedName name="__123Graph_ADIFF" hidden="1">[4]Market!#REF!</definedName>
    <definedName name="__123Graph_ALINES" localSheetId="10" hidden="1">[4]Market!#REF!</definedName>
    <definedName name="__123Graph_ALINES" localSheetId="11" hidden="1">[4]Market!#REF!</definedName>
    <definedName name="__123Graph_ALINES" localSheetId="13" hidden="1">[4]Market!#REF!</definedName>
    <definedName name="__123Graph_ALINES" localSheetId="14" hidden="1">[5]Market!#REF!</definedName>
    <definedName name="__123Graph_ALINES" localSheetId="17" hidden="1">[5]Market!#REF!</definedName>
    <definedName name="__123Graph_ALINES" localSheetId="18" hidden="1">[5]Market!#REF!</definedName>
    <definedName name="__123Graph_ALINES" localSheetId="19" hidden="1">[4]Market!#REF!</definedName>
    <definedName name="__123Graph_ALINES" localSheetId="82" hidden="1">[4]Market!#REF!</definedName>
    <definedName name="__123Graph_ALINES" localSheetId="20" hidden="1">[5]Market!#REF!</definedName>
    <definedName name="__123Graph_ALINES" localSheetId="22" hidden="1">[5]Market!#REF!</definedName>
    <definedName name="__123Graph_ALINES" localSheetId="23" hidden="1">[4]Market!#REF!</definedName>
    <definedName name="__123Graph_ALINES" localSheetId="29" hidden="1">[5]Market!#REF!</definedName>
    <definedName name="__123Graph_ALINES" localSheetId="34" hidden="1">[4]Market!#REF!</definedName>
    <definedName name="__123Graph_ALINES" localSheetId="37" hidden="1">[6]Market!#REF!</definedName>
    <definedName name="__123Graph_ALINES" localSheetId="38" hidden="1">[4]Market!#REF!</definedName>
    <definedName name="__123Graph_ALINES" localSheetId="39" hidden="1">[4]Market!#REF!</definedName>
    <definedName name="__123Graph_ALINES" localSheetId="94" hidden="1">[4]Market!#REF!</definedName>
    <definedName name="__123Graph_ALINES" localSheetId="43" hidden="1">[4]Market!#REF!</definedName>
    <definedName name="__123Graph_ALINES" localSheetId="44" hidden="1">[5]Market!#REF!</definedName>
    <definedName name="__123Graph_ALINES" localSheetId="48" hidden="1">[4]Market!#REF!</definedName>
    <definedName name="__123Graph_ALINES" localSheetId="5" hidden="1">[5]Market!#REF!</definedName>
    <definedName name="__123Graph_ALINES" localSheetId="52" hidden="1">[4]Market!#REF!</definedName>
    <definedName name="__123Graph_ALINES" localSheetId="55" hidden="1">[4]Market!#REF!</definedName>
    <definedName name="__123Graph_ALINES" localSheetId="56" hidden="1">[4]Market!#REF!</definedName>
    <definedName name="__123Graph_ALINES" localSheetId="6" hidden="1">[7]Market!#REF!</definedName>
    <definedName name="__123Graph_ALINES" localSheetId="61" hidden="1">[4]Market!#REF!</definedName>
    <definedName name="__123Graph_ALINES" localSheetId="62" hidden="1">[4]Market!#REF!</definedName>
    <definedName name="__123Graph_ALINES" localSheetId="63" hidden="1">[4]Market!#REF!</definedName>
    <definedName name="__123Graph_ALINES" localSheetId="64" hidden="1">[4]Market!#REF!</definedName>
    <definedName name="__123Graph_ALINES" localSheetId="65" hidden="1">[4]Market!#REF!</definedName>
    <definedName name="__123Graph_ALINES" localSheetId="7" hidden="1">[4]Market!#REF!</definedName>
    <definedName name="__123Graph_ALINES" localSheetId="9" hidden="1">[4]Market!#REF!</definedName>
    <definedName name="__123Graph_ALINES" hidden="1">[4]Market!#REF!</definedName>
    <definedName name="__123Graph_B" localSheetId="10" hidden="1">[4]Market!#REF!</definedName>
    <definedName name="__123Graph_B" localSheetId="11" hidden="1">[4]Market!#REF!</definedName>
    <definedName name="__123Graph_B" localSheetId="13" hidden="1">[4]Market!#REF!</definedName>
    <definedName name="__123Graph_B" localSheetId="14" hidden="1">[5]Market!#REF!</definedName>
    <definedName name="__123Graph_B" localSheetId="17" hidden="1">[5]Market!#REF!</definedName>
    <definedName name="__123Graph_B" localSheetId="18" hidden="1">[5]Market!#REF!</definedName>
    <definedName name="__123Graph_B" localSheetId="19" hidden="1">[4]Market!#REF!</definedName>
    <definedName name="__123Graph_B" localSheetId="82" hidden="1">[4]Market!#REF!</definedName>
    <definedName name="__123Graph_B" localSheetId="20" hidden="1">[5]Market!#REF!</definedName>
    <definedName name="__123Graph_B" localSheetId="22" hidden="1">[5]Market!#REF!</definedName>
    <definedName name="__123Graph_B" localSheetId="23" hidden="1">[4]Market!#REF!</definedName>
    <definedName name="__123Graph_B" localSheetId="29" hidden="1">[5]Market!#REF!</definedName>
    <definedName name="__123Graph_B" localSheetId="34" hidden="1">[4]Market!#REF!</definedName>
    <definedName name="__123Graph_B" localSheetId="37" hidden="1">[6]Market!#REF!</definedName>
    <definedName name="__123Graph_B" localSheetId="38" hidden="1">[4]Market!#REF!</definedName>
    <definedName name="__123Graph_B" localSheetId="39" hidden="1">[4]Market!#REF!</definedName>
    <definedName name="__123Graph_B" localSheetId="94" hidden="1">[4]Market!#REF!</definedName>
    <definedName name="__123Graph_B" localSheetId="43" hidden="1">[4]Market!#REF!</definedName>
    <definedName name="__123Graph_B" localSheetId="44" hidden="1">[5]Market!#REF!</definedName>
    <definedName name="__123Graph_B" localSheetId="48" hidden="1">[4]Market!#REF!</definedName>
    <definedName name="__123Graph_B" localSheetId="5" hidden="1">[5]Market!#REF!</definedName>
    <definedName name="__123Graph_B" localSheetId="52" hidden="1">[4]Market!#REF!</definedName>
    <definedName name="__123Graph_B" localSheetId="55" hidden="1">[4]Market!#REF!</definedName>
    <definedName name="__123Graph_B" localSheetId="56" hidden="1">[4]Market!#REF!</definedName>
    <definedName name="__123Graph_B" localSheetId="6" hidden="1">[7]Market!#REF!</definedName>
    <definedName name="__123Graph_B" localSheetId="61" hidden="1">[4]Market!#REF!</definedName>
    <definedName name="__123Graph_B" localSheetId="62" hidden="1">[4]Market!#REF!</definedName>
    <definedName name="__123Graph_B" localSheetId="63" hidden="1">[4]Market!#REF!</definedName>
    <definedName name="__123Graph_B" localSheetId="64" hidden="1">[4]Market!#REF!</definedName>
    <definedName name="__123Graph_B" localSheetId="65" hidden="1">[4]Market!#REF!</definedName>
    <definedName name="__123Graph_B" localSheetId="7" hidden="1">[4]Market!#REF!</definedName>
    <definedName name="__123Graph_B" localSheetId="9" hidden="1">[4]Market!#REF!</definedName>
    <definedName name="__123Graph_B" hidden="1">[4]Market!#REF!</definedName>
    <definedName name="__123Graph_BDIFF" localSheetId="10" hidden="1">[4]Market!#REF!</definedName>
    <definedName name="__123Graph_BDIFF" localSheetId="11" hidden="1">[4]Market!#REF!</definedName>
    <definedName name="__123Graph_BDIFF" localSheetId="13" hidden="1">[4]Market!#REF!</definedName>
    <definedName name="__123Graph_BDIFF" localSheetId="14" hidden="1">[5]Market!#REF!</definedName>
    <definedName name="__123Graph_BDIFF" localSheetId="17" hidden="1">[5]Market!#REF!</definedName>
    <definedName name="__123Graph_BDIFF" localSheetId="18" hidden="1">[5]Market!#REF!</definedName>
    <definedName name="__123Graph_BDIFF" localSheetId="19" hidden="1">[4]Market!#REF!</definedName>
    <definedName name="__123Graph_BDIFF" localSheetId="82" hidden="1">[4]Market!#REF!</definedName>
    <definedName name="__123Graph_BDIFF" localSheetId="20" hidden="1">[5]Market!#REF!</definedName>
    <definedName name="__123Graph_BDIFF" localSheetId="22" hidden="1">[5]Market!#REF!</definedName>
    <definedName name="__123Graph_BDIFF" localSheetId="23" hidden="1">[4]Market!#REF!</definedName>
    <definedName name="__123Graph_BDIFF" localSheetId="29" hidden="1">[5]Market!#REF!</definedName>
    <definedName name="__123Graph_BDIFF" localSheetId="34" hidden="1">[4]Market!#REF!</definedName>
    <definedName name="__123Graph_BDIFF" localSheetId="37" hidden="1">[6]Market!#REF!</definedName>
    <definedName name="__123Graph_BDIFF" localSheetId="38" hidden="1">[4]Market!#REF!</definedName>
    <definedName name="__123Graph_BDIFF" localSheetId="39" hidden="1">[4]Market!#REF!</definedName>
    <definedName name="__123Graph_BDIFF" localSheetId="94" hidden="1">[4]Market!#REF!</definedName>
    <definedName name="__123Graph_BDIFF" localSheetId="43" hidden="1">[4]Market!#REF!</definedName>
    <definedName name="__123Graph_BDIFF" localSheetId="44" hidden="1">[5]Market!#REF!</definedName>
    <definedName name="__123Graph_BDIFF" localSheetId="48" hidden="1">[4]Market!#REF!</definedName>
    <definedName name="__123Graph_BDIFF" localSheetId="5" hidden="1">[5]Market!#REF!</definedName>
    <definedName name="__123Graph_BDIFF" localSheetId="52" hidden="1">[4]Market!#REF!</definedName>
    <definedName name="__123Graph_BDIFF" localSheetId="55" hidden="1">[4]Market!#REF!</definedName>
    <definedName name="__123Graph_BDIFF" localSheetId="56" hidden="1">[4]Market!#REF!</definedName>
    <definedName name="__123Graph_BDIFF" localSheetId="6" hidden="1">[7]Market!#REF!</definedName>
    <definedName name="__123Graph_BDIFF" localSheetId="61" hidden="1">[4]Market!#REF!</definedName>
    <definedName name="__123Graph_BDIFF" localSheetId="62" hidden="1">[4]Market!#REF!</definedName>
    <definedName name="__123Graph_BDIFF" localSheetId="63" hidden="1">[4]Market!#REF!</definedName>
    <definedName name="__123Graph_BDIFF" localSheetId="64" hidden="1">[4]Market!#REF!</definedName>
    <definedName name="__123Graph_BDIFF" localSheetId="65" hidden="1">[4]Market!#REF!</definedName>
    <definedName name="__123Graph_BDIFF" localSheetId="7" hidden="1">[4]Market!#REF!</definedName>
    <definedName name="__123Graph_BDIFF" localSheetId="9" hidden="1">[4]Market!#REF!</definedName>
    <definedName name="__123Graph_BDIFF" hidden="1">[4]Market!#REF!</definedName>
    <definedName name="__123Graph_BLINES" localSheetId="10" hidden="1">[4]Market!#REF!</definedName>
    <definedName name="__123Graph_BLINES" localSheetId="11" hidden="1">[4]Market!#REF!</definedName>
    <definedName name="__123Graph_BLINES" localSheetId="13" hidden="1">[4]Market!#REF!</definedName>
    <definedName name="__123Graph_BLINES" localSheetId="14" hidden="1">[5]Market!#REF!</definedName>
    <definedName name="__123Graph_BLINES" localSheetId="17" hidden="1">[5]Market!#REF!</definedName>
    <definedName name="__123Graph_BLINES" localSheetId="18" hidden="1">[5]Market!#REF!</definedName>
    <definedName name="__123Graph_BLINES" localSheetId="19" hidden="1">[4]Market!#REF!</definedName>
    <definedName name="__123Graph_BLINES" localSheetId="82" hidden="1">[4]Market!#REF!</definedName>
    <definedName name="__123Graph_BLINES" localSheetId="20" hidden="1">[5]Market!#REF!</definedName>
    <definedName name="__123Graph_BLINES" localSheetId="22" hidden="1">[5]Market!#REF!</definedName>
    <definedName name="__123Graph_BLINES" localSheetId="23" hidden="1">[4]Market!#REF!</definedName>
    <definedName name="__123Graph_BLINES" localSheetId="29" hidden="1">[5]Market!#REF!</definedName>
    <definedName name="__123Graph_BLINES" localSheetId="34" hidden="1">[4]Market!#REF!</definedName>
    <definedName name="__123Graph_BLINES" localSheetId="37" hidden="1">[6]Market!#REF!</definedName>
    <definedName name="__123Graph_BLINES" localSheetId="38" hidden="1">[4]Market!#REF!</definedName>
    <definedName name="__123Graph_BLINES" localSheetId="39" hidden="1">[4]Market!#REF!</definedName>
    <definedName name="__123Graph_BLINES" localSheetId="94" hidden="1">[4]Market!#REF!</definedName>
    <definedName name="__123Graph_BLINES" localSheetId="43" hidden="1">[4]Market!#REF!</definedName>
    <definedName name="__123Graph_BLINES" localSheetId="44" hidden="1">[5]Market!#REF!</definedName>
    <definedName name="__123Graph_BLINES" localSheetId="48" hidden="1">[4]Market!#REF!</definedName>
    <definedName name="__123Graph_BLINES" localSheetId="52" hidden="1">[4]Market!#REF!</definedName>
    <definedName name="__123Graph_BLINES" localSheetId="56" hidden="1">[4]Market!#REF!</definedName>
    <definedName name="__123Graph_BLINES" localSheetId="6" hidden="1">[7]Market!#REF!</definedName>
    <definedName name="__123Graph_BLINES" localSheetId="61" hidden="1">[4]Market!#REF!</definedName>
    <definedName name="__123Graph_BLINES" localSheetId="62" hidden="1">[4]Market!#REF!</definedName>
    <definedName name="__123Graph_BLINES" localSheetId="63" hidden="1">[4]Market!#REF!</definedName>
    <definedName name="__123Graph_BLINES" localSheetId="64" hidden="1">[4]Market!#REF!</definedName>
    <definedName name="__123Graph_BLINES" localSheetId="65" hidden="1">[4]Market!#REF!</definedName>
    <definedName name="__123Graph_BLINES" localSheetId="7" hidden="1">[4]Market!#REF!</definedName>
    <definedName name="__123Graph_BLINES" localSheetId="9" hidden="1">[4]Market!#REF!</definedName>
    <definedName name="__123Graph_BLINES" hidden="1">[4]Market!#REF!</definedName>
    <definedName name="__123Graph_C" localSheetId="10" hidden="1">[4]Market!#REF!</definedName>
    <definedName name="__123Graph_C" localSheetId="11" hidden="1">[4]Market!#REF!</definedName>
    <definedName name="__123Graph_C" localSheetId="13" hidden="1">[4]Market!#REF!</definedName>
    <definedName name="__123Graph_C" localSheetId="14" hidden="1">[5]Market!#REF!</definedName>
    <definedName name="__123Graph_C" localSheetId="17" hidden="1">[5]Market!#REF!</definedName>
    <definedName name="__123Graph_C" localSheetId="18" hidden="1">[5]Market!#REF!</definedName>
    <definedName name="__123Graph_C" localSheetId="19" hidden="1">[4]Market!#REF!</definedName>
    <definedName name="__123Graph_C" localSheetId="82" hidden="1">[4]Market!#REF!</definedName>
    <definedName name="__123Graph_C" localSheetId="20" hidden="1">[5]Market!#REF!</definedName>
    <definedName name="__123Graph_C" localSheetId="22" hidden="1">[5]Market!#REF!</definedName>
    <definedName name="__123Graph_C" localSheetId="23" hidden="1">[4]Market!#REF!</definedName>
    <definedName name="__123Graph_C" localSheetId="29" hidden="1">[5]Market!#REF!</definedName>
    <definedName name="__123Graph_C" localSheetId="34" hidden="1">[4]Market!#REF!</definedName>
    <definedName name="__123Graph_C" localSheetId="37" hidden="1">[6]Market!#REF!</definedName>
    <definedName name="__123Graph_C" localSheetId="38" hidden="1">[4]Market!#REF!</definedName>
    <definedName name="__123Graph_C" localSheetId="39" hidden="1">[4]Market!#REF!</definedName>
    <definedName name="__123Graph_C" localSheetId="94" hidden="1">[4]Market!#REF!</definedName>
    <definedName name="__123Graph_C" localSheetId="43" hidden="1">[4]Market!#REF!</definedName>
    <definedName name="__123Graph_C" localSheetId="44" hidden="1">[5]Market!#REF!</definedName>
    <definedName name="__123Graph_C" localSheetId="48" hidden="1">[4]Market!#REF!</definedName>
    <definedName name="__123Graph_C" localSheetId="52" hidden="1">[4]Market!#REF!</definedName>
    <definedName name="__123Graph_C" localSheetId="56" hidden="1">[4]Market!#REF!</definedName>
    <definedName name="__123Graph_C" localSheetId="6" hidden="1">[7]Market!#REF!</definedName>
    <definedName name="__123Graph_C" localSheetId="61" hidden="1">[4]Market!#REF!</definedName>
    <definedName name="__123Graph_C" localSheetId="62" hidden="1">[4]Market!#REF!</definedName>
    <definedName name="__123Graph_C" localSheetId="63" hidden="1">[4]Market!#REF!</definedName>
    <definedName name="__123Graph_C" localSheetId="64" hidden="1">[4]Market!#REF!</definedName>
    <definedName name="__123Graph_C" localSheetId="65" hidden="1">[4]Market!#REF!</definedName>
    <definedName name="__123Graph_C" localSheetId="7" hidden="1">[4]Market!#REF!</definedName>
    <definedName name="__123Graph_C" localSheetId="9" hidden="1">[4]Market!#REF!</definedName>
    <definedName name="__123Graph_C" hidden="1">[4]Market!#REF!</definedName>
    <definedName name="__123Graph_CDIFF" localSheetId="10" hidden="1">[4]Market!#REF!</definedName>
    <definedName name="__123Graph_CDIFF" localSheetId="11" hidden="1">[4]Market!#REF!</definedName>
    <definedName name="__123Graph_CDIFF" localSheetId="13" hidden="1">[4]Market!#REF!</definedName>
    <definedName name="__123Graph_CDIFF" localSheetId="14" hidden="1">[5]Market!#REF!</definedName>
    <definedName name="__123Graph_CDIFF" localSheetId="17" hidden="1">[5]Market!#REF!</definedName>
    <definedName name="__123Graph_CDIFF" localSheetId="18" hidden="1">[5]Market!#REF!</definedName>
    <definedName name="__123Graph_CDIFF" localSheetId="19" hidden="1">[4]Market!#REF!</definedName>
    <definedName name="__123Graph_CDIFF" localSheetId="82" hidden="1">[4]Market!#REF!</definedName>
    <definedName name="__123Graph_CDIFF" localSheetId="20" hidden="1">[5]Market!#REF!</definedName>
    <definedName name="__123Graph_CDIFF" localSheetId="22" hidden="1">[5]Market!#REF!</definedName>
    <definedName name="__123Graph_CDIFF" localSheetId="23" hidden="1">[4]Market!#REF!</definedName>
    <definedName name="__123Graph_CDIFF" localSheetId="29" hidden="1">[5]Market!#REF!</definedName>
    <definedName name="__123Graph_CDIFF" localSheetId="34" hidden="1">[4]Market!#REF!</definedName>
    <definedName name="__123Graph_CDIFF" localSheetId="37" hidden="1">[6]Market!#REF!</definedName>
    <definedName name="__123Graph_CDIFF" localSheetId="38" hidden="1">[4]Market!#REF!</definedName>
    <definedName name="__123Graph_CDIFF" localSheetId="39" hidden="1">[4]Market!#REF!</definedName>
    <definedName name="__123Graph_CDIFF" localSheetId="94" hidden="1">[4]Market!#REF!</definedName>
    <definedName name="__123Graph_CDIFF" localSheetId="43" hidden="1">[4]Market!#REF!</definedName>
    <definedName name="__123Graph_CDIFF" localSheetId="44" hidden="1">[5]Market!#REF!</definedName>
    <definedName name="__123Graph_CDIFF" localSheetId="48" hidden="1">[4]Market!#REF!</definedName>
    <definedName name="__123Graph_CDIFF" localSheetId="52" hidden="1">[4]Market!#REF!</definedName>
    <definedName name="__123Graph_CDIFF" localSheetId="56" hidden="1">[4]Market!#REF!</definedName>
    <definedName name="__123Graph_CDIFF" localSheetId="6" hidden="1">[7]Market!#REF!</definedName>
    <definedName name="__123Graph_CDIFF" localSheetId="61" hidden="1">[4]Market!#REF!</definedName>
    <definedName name="__123Graph_CDIFF" localSheetId="62" hidden="1">[4]Market!#REF!</definedName>
    <definedName name="__123Graph_CDIFF" localSheetId="63" hidden="1">[4]Market!#REF!</definedName>
    <definedName name="__123Graph_CDIFF" localSheetId="64" hidden="1">[4]Market!#REF!</definedName>
    <definedName name="__123Graph_CDIFF" localSheetId="65" hidden="1">[4]Market!#REF!</definedName>
    <definedName name="__123Graph_CDIFF" localSheetId="7" hidden="1">[4]Market!#REF!</definedName>
    <definedName name="__123Graph_CDIFF" localSheetId="9" hidden="1">[4]Market!#REF!</definedName>
    <definedName name="__123Graph_CDIFF" hidden="1">[4]Market!#REF!</definedName>
    <definedName name="__123Graph_CLINES" localSheetId="10" hidden="1">[4]Market!#REF!</definedName>
    <definedName name="__123Graph_CLINES" localSheetId="11" hidden="1">[4]Market!#REF!</definedName>
    <definedName name="__123Graph_CLINES" localSheetId="13" hidden="1">[4]Market!#REF!</definedName>
    <definedName name="__123Graph_CLINES" localSheetId="14" hidden="1">[5]Market!#REF!</definedName>
    <definedName name="__123Graph_CLINES" localSheetId="17" hidden="1">[5]Market!#REF!</definedName>
    <definedName name="__123Graph_CLINES" localSheetId="18" hidden="1">[5]Market!#REF!</definedName>
    <definedName name="__123Graph_CLINES" localSheetId="19" hidden="1">[4]Market!#REF!</definedName>
    <definedName name="__123Graph_CLINES" localSheetId="82" hidden="1">[4]Market!#REF!</definedName>
    <definedName name="__123Graph_CLINES" localSheetId="20" hidden="1">[5]Market!#REF!</definedName>
    <definedName name="__123Graph_CLINES" localSheetId="22" hidden="1">[5]Market!#REF!</definedName>
    <definedName name="__123Graph_CLINES" localSheetId="23" hidden="1">[4]Market!#REF!</definedName>
    <definedName name="__123Graph_CLINES" localSheetId="29" hidden="1">[5]Market!#REF!</definedName>
    <definedName name="__123Graph_CLINES" localSheetId="34" hidden="1">[4]Market!#REF!</definedName>
    <definedName name="__123Graph_CLINES" localSheetId="37" hidden="1">[6]Market!#REF!</definedName>
    <definedName name="__123Graph_CLINES" localSheetId="38" hidden="1">[4]Market!#REF!</definedName>
    <definedName name="__123Graph_CLINES" localSheetId="39" hidden="1">[4]Market!#REF!</definedName>
    <definedName name="__123Graph_CLINES" localSheetId="94" hidden="1">[4]Market!#REF!</definedName>
    <definedName name="__123Graph_CLINES" localSheetId="43" hidden="1">[4]Market!#REF!</definedName>
    <definedName name="__123Graph_CLINES" localSheetId="44" hidden="1">[5]Market!#REF!</definedName>
    <definedName name="__123Graph_CLINES" localSheetId="48" hidden="1">[4]Market!#REF!</definedName>
    <definedName name="__123Graph_CLINES" localSheetId="52" hidden="1">[4]Market!#REF!</definedName>
    <definedName name="__123Graph_CLINES" localSheetId="56" hidden="1">[4]Market!#REF!</definedName>
    <definedName name="__123Graph_CLINES" localSheetId="6" hidden="1">[7]Market!#REF!</definedName>
    <definedName name="__123Graph_CLINES" localSheetId="61" hidden="1">[4]Market!#REF!</definedName>
    <definedName name="__123Graph_CLINES" localSheetId="62" hidden="1">[4]Market!#REF!</definedName>
    <definedName name="__123Graph_CLINES" localSheetId="63" hidden="1">[4]Market!#REF!</definedName>
    <definedName name="__123Graph_CLINES" localSheetId="64" hidden="1">[4]Market!#REF!</definedName>
    <definedName name="__123Graph_CLINES" localSheetId="65" hidden="1">[4]Market!#REF!</definedName>
    <definedName name="__123Graph_CLINES" localSheetId="7" hidden="1">[4]Market!#REF!</definedName>
    <definedName name="__123Graph_CLINES" localSheetId="9" hidden="1">[4]Market!#REF!</definedName>
    <definedName name="__123Graph_CLINES" hidden="1">[4]Market!#REF!</definedName>
    <definedName name="__123Graph_DLINES" localSheetId="10" hidden="1">[4]Market!#REF!</definedName>
    <definedName name="__123Graph_DLINES" localSheetId="11" hidden="1">[4]Market!#REF!</definedName>
    <definedName name="__123Graph_DLINES" localSheetId="13" hidden="1">[4]Market!#REF!</definedName>
    <definedName name="__123Graph_DLINES" localSheetId="14" hidden="1">[5]Market!#REF!</definedName>
    <definedName name="__123Graph_DLINES" localSheetId="17" hidden="1">[5]Market!#REF!</definedName>
    <definedName name="__123Graph_DLINES" localSheetId="18" hidden="1">[5]Market!#REF!</definedName>
    <definedName name="__123Graph_DLINES" localSheetId="19" hidden="1">[4]Market!#REF!</definedName>
    <definedName name="__123Graph_DLINES" localSheetId="82" hidden="1">[4]Market!#REF!</definedName>
    <definedName name="__123Graph_DLINES" localSheetId="20" hidden="1">[5]Market!#REF!</definedName>
    <definedName name="__123Graph_DLINES" localSheetId="22" hidden="1">[5]Market!#REF!</definedName>
    <definedName name="__123Graph_DLINES" localSheetId="23" hidden="1">[4]Market!#REF!</definedName>
    <definedName name="__123Graph_DLINES" localSheetId="29" hidden="1">[5]Market!#REF!</definedName>
    <definedName name="__123Graph_DLINES" localSheetId="34" hidden="1">[4]Market!#REF!</definedName>
    <definedName name="__123Graph_DLINES" localSheetId="37" hidden="1">[6]Market!#REF!</definedName>
    <definedName name="__123Graph_DLINES" localSheetId="38" hidden="1">[4]Market!#REF!</definedName>
    <definedName name="__123Graph_DLINES" localSheetId="39" hidden="1">[4]Market!#REF!</definedName>
    <definedName name="__123Graph_DLINES" localSheetId="94" hidden="1">[4]Market!#REF!</definedName>
    <definedName name="__123Graph_DLINES" localSheetId="43" hidden="1">[4]Market!#REF!</definedName>
    <definedName name="__123Graph_DLINES" localSheetId="44" hidden="1">[5]Market!#REF!</definedName>
    <definedName name="__123Graph_DLINES" localSheetId="48" hidden="1">[4]Market!#REF!</definedName>
    <definedName name="__123Graph_DLINES" localSheetId="52" hidden="1">[4]Market!#REF!</definedName>
    <definedName name="__123Graph_DLINES" localSheetId="56" hidden="1">[4]Market!#REF!</definedName>
    <definedName name="__123Graph_DLINES" localSheetId="6" hidden="1">[7]Market!#REF!</definedName>
    <definedName name="__123Graph_DLINES" localSheetId="61" hidden="1">[4]Market!#REF!</definedName>
    <definedName name="__123Graph_DLINES" localSheetId="62" hidden="1">[4]Market!#REF!</definedName>
    <definedName name="__123Graph_DLINES" localSheetId="63" hidden="1">[4]Market!#REF!</definedName>
    <definedName name="__123Graph_DLINES" localSheetId="64" hidden="1">[4]Market!#REF!</definedName>
    <definedName name="__123Graph_DLINES" localSheetId="65" hidden="1">[4]Market!#REF!</definedName>
    <definedName name="__123Graph_DLINES" localSheetId="7" hidden="1">[4]Market!#REF!</definedName>
    <definedName name="__123Graph_DLINES" localSheetId="9" hidden="1">[4]Market!#REF!</definedName>
    <definedName name="__123Graph_DLINES" hidden="1">[4]Market!#REF!</definedName>
    <definedName name="__123Graph_X" localSheetId="10" hidden="1">[4]Market!#REF!</definedName>
    <definedName name="__123Graph_X" localSheetId="11" hidden="1">[4]Market!#REF!</definedName>
    <definedName name="__123Graph_X" localSheetId="13" hidden="1">[4]Market!#REF!</definedName>
    <definedName name="__123Graph_X" localSheetId="14" hidden="1">[5]Market!#REF!</definedName>
    <definedName name="__123Graph_X" localSheetId="17" hidden="1">[5]Market!#REF!</definedName>
    <definedName name="__123Graph_X" localSheetId="18" hidden="1">[5]Market!#REF!</definedName>
    <definedName name="__123Graph_X" localSheetId="19" hidden="1">[4]Market!#REF!</definedName>
    <definedName name="__123Graph_X" localSheetId="82" hidden="1">[4]Market!#REF!</definedName>
    <definedName name="__123Graph_X" localSheetId="20" hidden="1">[5]Market!#REF!</definedName>
    <definedName name="__123Graph_X" localSheetId="22" hidden="1">[5]Market!#REF!</definedName>
    <definedName name="__123Graph_X" localSheetId="23" hidden="1">[4]Market!#REF!</definedName>
    <definedName name="__123Graph_X" localSheetId="29" hidden="1">[5]Market!#REF!</definedName>
    <definedName name="__123Graph_X" localSheetId="34" hidden="1">[4]Market!#REF!</definedName>
    <definedName name="__123Graph_X" localSheetId="37" hidden="1">[6]Market!#REF!</definedName>
    <definedName name="__123Graph_X" localSheetId="38" hidden="1">[4]Market!#REF!</definedName>
    <definedName name="__123Graph_X" localSheetId="39" hidden="1">[4]Market!#REF!</definedName>
    <definedName name="__123Graph_X" localSheetId="94" hidden="1">[4]Market!#REF!</definedName>
    <definedName name="__123Graph_X" localSheetId="43" hidden="1">[4]Market!#REF!</definedName>
    <definedName name="__123Graph_X" localSheetId="44" hidden="1">[5]Market!#REF!</definedName>
    <definedName name="__123Graph_X" localSheetId="48" hidden="1">[4]Market!#REF!</definedName>
    <definedName name="__123Graph_X" localSheetId="52" hidden="1">[4]Market!#REF!</definedName>
    <definedName name="__123Graph_X" localSheetId="56" hidden="1">[4]Market!#REF!</definedName>
    <definedName name="__123Graph_X" localSheetId="6" hidden="1">[7]Market!#REF!</definedName>
    <definedName name="__123Graph_X" localSheetId="61" hidden="1">[4]Market!#REF!</definedName>
    <definedName name="__123Graph_X" localSheetId="62" hidden="1">[4]Market!#REF!</definedName>
    <definedName name="__123Graph_X" localSheetId="63" hidden="1">[4]Market!#REF!</definedName>
    <definedName name="__123Graph_X" localSheetId="64" hidden="1">[4]Market!#REF!</definedName>
    <definedName name="__123Graph_X" localSheetId="65" hidden="1">[4]Market!#REF!</definedName>
    <definedName name="__123Graph_X" localSheetId="7" hidden="1">[4]Market!#REF!</definedName>
    <definedName name="__123Graph_X" localSheetId="9" hidden="1">[4]Market!#REF!</definedName>
    <definedName name="__123Graph_X" hidden="1">[4]Market!#REF!</definedName>
    <definedName name="__123Graph_XDIFF" localSheetId="10" hidden="1">[4]Market!#REF!</definedName>
    <definedName name="__123Graph_XDIFF" localSheetId="11" hidden="1">[4]Market!#REF!</definedName>
    <definedName name="__123Graph_XDIFF" localSheetId="13" hidden="1">[4]Market!#REF!</definedName>
    <definedName name="__123Graph_XDIFF" localSheetId="14" hidden="1">[5]Market!#REF!</definedName>
    <definedName name="__123Graph_XDIFF" localSheetId="17" hidden="1">[5]Market!#REF!</definedName>
    <definedName name="__123Graph_XDIFF" localSheetId="18" hidden="1">[5]Market!#REF!</definedName>
    <definedName name="__123Graph_XDIFF" localSheetId="19" hidden="1">[4]Market!#REF!</definedName>
    <definedName name="__123Graph_XDIFF" localSheetId="82" hidden="1">[4]Market!#REF!</definedName>
    <definedName name="__123Graph_XDIFF" localSheetId="20" hidden="1">[5]Market!#REF!</definedName>
    <definedName name="__123Graph_XDIFF" localSheetId="22" hidden="1">[5]Market!#REF!</definedName>
    <definedName name="__123Graph_XDIFF" localSheetId="23" hidden="1">[4]Market!#REF!</definedName>
    <definedName name="__123Graph_XDIFF" localSheetId="29" hidden="1">[5]Market!#REF!</definedName>
    <definedName name="__123Graph_XDIFF" localSheetId="34" hidden="1">[4]Market!#REF!</definedName>
    <definedName name="__123Graph_XDIFF" localSheetId="37" hidden="1">[6]Market!#REF!</definedName>
    <definedName name="__123Graph_XDIFF" localSheetId="38" hidden="1">[4]Market!#REF!</definedName>
    <definedName name="__123Graph_XDIFF" localSheetId="39" hidden="1">[4]Market!#REF!</definedName>
    <definedName name="__123Graph_XDIFF" localSheetId="94" hidden="1">[4]Market!#REF!</definedName>
    <definedName name="__123Graph_XDIFF" localSheetId="43" hidden="1">[4]Market!#REF!</definedName>
    <definedName name="__123Graph_XDIFF" localSheetId="44" hidden="1">[5]Market!#REF!</definedName>
    <definedName name="__123Graph_XDIFF" localSheetId="48" hidden="1">[4]Market!#REF!</definedName>
    <definedName name="__123Graph_XDIFF" localSheetId="52" hidden="1">[4]Market!#REF!</definedName>
    <definedName name="__123Graph_XDIFF" localSheetId="56" hidden="1">[4]Market!#REF!</definedName>
    <definedName name="__123Graph_XDIFF" localSheetId="6" hidden="1">[7]Market!#REF!</definedName>
    <definedName name="__123Graph_XDIFF" localSheetId="61" hidden="1">[4]Market!#REF!</definedName>
    <definedName name="__123Graph_XDIFF" localSheetId="62" hidden="1">[4]Market!#REF!</definedName>
    <definedName name="__123Graph_XDIFF" localSheetId="63" hidden="1">[4]Market!#REF!</definedName>
    <definedName name="__123Graph_XDIFF" localSheetId="64" hidden="1">[4]Market!#REF!</definedName>
    <definedName name="__123Graph_XDIFF" localSheetId="65" hidden="1">[4]Market!#REF!</definedName>
    <definedName name="__123Graph_XDIFF" localSheetId="7" hidden="1">[4]Market!#REF!</definedName>
    <definedName name="__123Graph_XDIFF" localSheetId="9" hidden="1">[4]Market!#REF!</definedName>
    <definedName name="__123Graph_XDIFF" hidden="1">[4]Market!#REF!</definedName>
    <definedName name="__123Graph_XLINES" localSheetId="10" hidden="1">[4]Market!#REF!</definedName>
    <definedName name="__123Graph_XLINES" localSheetId="11" hidden="1">[4]Market!#REF!</definedName>
    <definedName name="__123Graph_XLINES" localSheetId="13" hidden="1">[4]Market!#REF!</definedName>
    <definedName name="__123Graph_XLINES" localSheetId="14" hidden="1">[5]Market!#REF!</definedName>
    <definedName name="__123Graph_XLINES" localSheetId="17" hidden="1">[5]Market!#REF!</definedName>
    <definedName name="__123Graph_XLINES" localSheetId="18" hidden="1">[5]Market!#REF!</definedName>
    <definedName name="__123Graph_XLINES" localSheetId="19" hidden="1">[4]Market!#REF!</definedName>
    <definedName name="__123Graph_XLINES" localSheetId="82" hidden="1">[4]Market!#REF!</definedName>
    <definedName name="__123Graph_XLINES" localSheetId="20" hidden="1">[5]Market!#REF!</definedName>
    <definedName name="__123Graph_XLINES" localSheetId="22" hidden="1">[5]Market!#REF!</definedName>
    <definedName name="__123Graph_XLINES" localSheetId="23" hidden="1">[4]Market!#REF!</definedName>
    <definedName name="__123Graph_XLINES" localSheetId="29" hidden="1">[5]Market!#REF!</definedName>
    <definedName name="__123Graph_XLINES" localSheetId="34" hidden="1">[4]Market!#REF!</definedName>
    <definedName name="__123Graph_XLINES" localSheetId="37" hidden="1">[6]Market!#REF!</definedName>
    <definedName name="__123Graph_XLINES" localSheetId="38" hidden="1">[4]Market!#REF!</definedName>
    <definedName name="__123Graph_XLINES" localSheetId="39" hidden="1">[4]Market!#REF!</definedName>
    <definedName name="__123Graph_XLINES" localSheetId="94" hidden="1">[4]Market!#REF!</definedName>
    <definedName name="__123Graph_XLINES" localSheetId="43" hidden="1">[4]Market!#REF!</definedName>
    <definedName name="__123Graph_XLINES" localSheetId="44" hidden="1">[5]Market!#REF!</definedName>
    <definedName name="__123Graph_XLINES" localSheetId="48" hidden="1">[4]Market!#REF!</definedName>
    <definedName name="__123Graph_XLINES" localSheetId="52" hidden="1">[4]Market!#REF!</definedName>
    <definedName name="__123Graph_XLINES" localSheetId="56" hidden="1">[4]Market!#REF!</definedName>
    <definedName name="__123Graph_XLINES" localSheetId="6" hidden="1">[7]Market!#REF!</definedName>
    <definedName name="__123Graph_XLINES" localSheetId="61" hidden="1">[4]Market!#REF!</definedName>
    <definedName name="__123Graph_XLINES" localSheetId="62" hidden="1">[4]Market!#REF!</definedName>
    <definedName name="__123Graph_XLINES" localSheetId="63" hidden="1">[4]Market!#REF!</definedName>
    <definedName name="__123Graph_XLINES" localSheetId="64" hidden="1">[4]Market!#REF!</definedName>
    <definedName name="__123Graph_XLINES" localSheetId="65" hidden="1">[4]Market!#REF!</definedName>
    <definedName name="__123Graph_XLINES" localSheetId="7" hidden="1">[4]Market!#REF!</definedName>
    <definedName name="__123Graph_XLINES" localSheetId="9" hidden="1">[4]Market!#REF!</definedName>
    <definedName name="__123Graph_XLINES" hidden="1">[4]Market!#REF!</definedName>
    <definedName name="__cp1" localSheetId="81" hidden="1">{"'előző év december'!$A$2:$CP$214"}</definedName>
    <definedName name="__cp1" localSheetId="10" hidden="1">{"'előző év december'!$A$2:$CP$214"}</definedName>
    <definedName name="__cp1" localSheetId="11" hidden="1">{"'előző év december'!$A$2:$CP$214"}</definedName>
    <definedName name="__cp1" localSheetId="13" hidden="1">{"'előző év december'!$A$2:$CP$214"}</definedName>
    <definedName name="__cp1" localSheetId="14" hidden="1">{"'előző év december'!$A$2:$CP$214"}</definedName>
    <definedName name="__cp1" localSheetId="17" hidden="1">{"'előző év december'!$A$2:$CP$214"}</definedName>
    <definedName name="__cp1" localSheetId="18" hidden="1">{"'előző év december'!$A$2:$CP$214"}</definedName>
    <definedName name="__cp1" localSheetId="82" hidden="1">{"'előző év december'!$A$2:$CP$214"}</definedName>
    <definedName name="__cp1" localSheetId="22" hidden="1">{"'előző év december'!$A$2:$CP$214"}</definedName>
    <definedName name="__cp1" localSheetId="29" hidden="1">{"'előző év december'!$A$2:$CP$214"}</definedName>
    <definedName name="__cp1" localSheetId="83" hidden="1">{"'előző év december'!$A$2:$CP$214"}</definedName>
    <definedName name="__cp1" localSheetId="31" hidden="1">{"'előző év december'!$A$2:$CP$214"}</definedName>
    <definedName name="__cp1" localSheetId="37" hidden="1">{"'előző év december'!$A$2:$CP$214"}</definedName>
    <definedName name="__cp1" localSheetId="38"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44" hidden="1">{"'előző év december'!$A$2:$CP$214"}</definedName>
    <definedName name="__cp1" localSheetId="47" hidden="1">{"'előző év december'!$A$2:$CP$214"}</definedName>
    <definedName name="__cp1" localSheetId="5" hidden="1">{"'előző év december'!$A$2:$CP$214"}</definedName>
    <definedName name="__cp1" localSheetId="97" hidden="1">{"'előző év december'!$A$2:$CP$214"}</definedName>
    <definedName name="__cp1" localSheetId="98" hidden="1">{"'előző év december'!$A$2:$CP$214"}</definedName>
    <definedName name="__cp1" localSheetId="99" hidden="1">{"'előző év december'!$A$2:$CP$214"}</definedName>
    <definedName name="__cp1" localSheetId="50" hidden="1">{"'előző év december'!$A$2:$CP$214"}</definedName>
    <definedName name="__cp1" localSheetId="51" hidden="1">{"'előző év december'!$A$2:$CP$214"}</definedName>
    <definedName name="__cp1" localSheetId="53" hidden="1">{"'előző év december'!$A$2:$CP$214"}</definedName>
    <definedName name="__cp1" localSheetId="55" hidden="1">{"'előző év december'!$A$2:$CP$214"}</definedName>
    <definedName name="__cp1" localSheetId="57" hidden="1">{"'előző év december'!$A$2:$CP$214"}</definedName>
    <definedName name="__cp1" localSheetId="58" hidden="1">{"'előző év december'!$A$2:$CP$214"}</definedName>
    <definedName name="__cp1" localSheetId="59" hidden="1">{"'előző év december'!$A$2:$CP$214"}</definedName>
    <definedName name="__cp1" localSheetId="6" hidden="1">{"'előző év december'!$A$2:$CP$214"}</definedName>
    <definedName name="__cp1" localSheetId="6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65" hidden="1">{"'előző év december'!$A$2:$CP$214"}</definedName>
    <definedName name="__cp1" localSheetId="7" hidden="1">{"'előző év december'!$A$2:$CP$214"}</definedName>
    <definedName name="__cp1" localSheetId="72" hidden="1">{"'előző év december'!$A$2:$CP$214"}</definedName>
    <definedName name="__cp1" localSheetId="8" hidden="1">{"'előző év december'!$A$2:$CP$214"}</definedName>
    <definedName name="__cp1" localSheetId="9" hidden="1">{"'előző év december'!$A$2:$CP$214"}</definedName>
    <definedName name="__cp1" hidden="1">{"'előző év december'!$A$2:$CP$214"}</definedName>
    <definedName name="__cp10" localSheetId="81" hidden="1">{"'előző év december'!$A$2:$CP$214"}</definedName>
    <definedName name="__cp10" localSheetId="10" hidden="1">{"'előző év december'!$A$2:$CP$214"}</definedName>
    <definedName name="__cp10" localSheetId="11" hidden="1">{"'előző év december'!$A$2:$CP$214"}</definedName>
    <definedName name="__cp10" localSheetId="13" hidden="1">{"'előző év december'!$A$2:$CP$214"}</definedName>
    <definedName name="__cp10" localSheetId="14" hidden="1">{"'előző év december'!$A$2:$CP$214"}</definedName>
    <definedName name="__cp10" localSheetId="17" hidden="1">{"'előző év december'!$A$2:$CP$214"}</definedName>
    <definedName name="__cp10" localSheetId="18" hidden="1">{"'előző év december'!$A$2:$CP$214"}</definedName>
    <definedName name="__cp10" localSheetId="82" hidden="1">{"'előző év december'!$A$2:$CP$214"}</definedName>
    <definedName name="__cp10" localSheetId="22" hidden="1">{"'előző év december'!$A$2:$CP$214"}</definedName>
    <definedName name="__cp10" localSheetId="29" hidden="1">{"'előző év december'!$A$2:$CP$214"}</definedName>
    <definedName name="__cp10" localSheetId="83" hidden="1">{"'előző év december'!$A$2:$CP$214"}</definedName>
    <definedName name="__cp10" localSheetId="31" hidden="1">{"'előző év december'!$A$2:$CP$214"}</definedName>
    <definedName name="__cp10" localSheetId="37" hidden="1">{"'előző év december'!$A$2:$CP$214"}</definedName>
    <definedName name="__cp10" localSheetId="38"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44" hidden="1">{"'előző év december'!$A$2:$CP$214"}</definedName>
    <definedName name="__cp10" localSheetId="47" hidden="1">{"'előző év december'!$A$2:$CP$214"}</definedName>
    <definedName name="__cp10" localSheetId="5" hidden="1">{"'előző év december'!$A$2:$CP$214"}</definedName>
    <definedName name="__cp10" localSheetId="97" hidden="1">{"'előző év december'!$A$2:$CP$214"}</definedName>
    <definedName name="__cp10" localSheetId="98" hidden="1">{"'előző év december'!$A$2:$CP$214"}</definedName>
    <definedName name="__cp10" localSheetId="99" hidden="1">{"'előző év december'!$A$2:$CP$214"}</definedName>
    <definedName name="__cp10" localSheetId="50" hidden="1">{"'előző év december'!$A$2:$CP$214"}</definedName>
    <definedName name="__cp10" localSheetId="51" hidden="1">{"'előző év december'!$A$2:$CP$214"}</definedName>
    <definedName name="__cp10" localSheetId="53" hidden="1">{"'előző év december'!$A$2:$CP$214"}</definedName>
    <definedName name="__cp10" localSheetId="55" hidden="1">{"'előző év december'!$A$2:$CP$214"}</definedName>
    <definedName name="__cp10" localSheetId="57" hidden="1">{"'előző év december'!$A$2:$CP$214"}</definedName>
    <definedName name="__cp10" localSheetId="58" hidden="1">{"'előző év december'!$A$2:$CP$214"}</definedName>
    <definedName name="__cp10" localSheetId="59" hidden="1">{"'előző év december'!$A$2:$CP$214"}</definedName>
    <definedName name="__cp10" localSheetId="6" hidden="1">{"'előző év december'!$A$2:$CP$214"}</definedName>
    <definedName name="__cp10" localSheetId="6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65" hidden="1">{"'előző év december'!$A$2:$CP$214"}</definedName>
    <definedName name="__cp10" localSheetId="7" hidden="1">{"'előző év december'!$A$2:$CP$214"}</definedName>
    <definedName name="__cp10" localSheetId="72" hidden="1">{"'előző év december'!$A$2:$CP$214"}</definedName>
    <definedName name="__cp10" localSheetId="8" hidden="1">{"'előző év december'!$A$2:$CP$214"}</definedName>
    <definedName name="__cp10" localSheetId="9" hidden="1">{"'előző év december'!$A$2:$CP$214"}</definedName>
    <definedName name="__cp10" hidden="1">{"'előző év december'!$A$2:$CP$214"}</definedName>
    <definedName name="__cp11" localSheetId="81" hidden="1">{"'előző év december'!$A$2:$CP$214"}</definedName>
    <definedName name="__cp11" localSheetId="10" hidden="1">{"'előző év december'!$A$2:$CP$214"}</definedName>
    <definedName name="__cp11" localSheetId="11" hidden="1">{"'előző év december'!$A$2:$CP$214"}</definedName>
    <definedName name="__cp11" localSheetId="13" hidden="1">{"'előző év december'!$A$2:$CP$214"}</definedName>
    <definedName name="__cp11" localSheetId="14" hidden="1">{"'előző év december'!$A$2:$CP$214"}</definedName>
    <definedName name="__cp11" localSheetId="17" hidden="1">{"'előző év december'!$A$2:$CP$214"}</definedName>
    <definedName name="__cp11" localSheetId="18" hidden="1">{"'előző év december'!$A$2:$CP$214"}</definedName>
    <definedName name="__cp11" localSheetId="82" hidden="1">{"'előző év december'!$A$2:$CP$214"}</definedName>
    <definedName name="__cp11" localSheetId="22" hidden="1">{"'előző év december'!$A$2:$CP$214"}</definedName>
    <definedName name="__cp11" localSheetId="29" hidden="1">{"'előző év december'!$A$2:$CP$214"}</definedName>
    <definedName name="__cp11" localSheetId="83" hidden="1">{"'előző év december'!$A$2:$CP$214"}</definedName>
    <definedName name="__cp11" localSheetId="31" hidden="1">{"'előző év december'!$A$2:$CP$214"}</definedName>
    <definedName name="__cp11" localSheetId="37" hidden="1">{"'előző év december'!$A$2:$CP$214"}</definedName>
    <definedName name="__cp11" localSheetId="38"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44" hidden="1">{"'előző év december'!$A$2:$CP$214"}</definedName>
    <definedName name="__cp11" localSheetId="47" hidden="1">{"'előző év december'!$A$2:$CP$214"}</definedName>
    <definedName name="__cp11" localSheetId="5" hidden="1">{"'előző év december'!$A$2:$CP$214"}</definedName>
    <definedName name="__cp11" localSheetId="97" hidden="1">{"'előző év december'!$A$2:$CP$214"}</definedName>
    <definedName name="__cp11" localSheetId="98" hidden="1">{"'előző év december'!$A$2:$CP$214"}</definedName>
    <definedName name="__cp11" localSheetId="99" hidden="1">{"'előző év december'!$A$2:$CP$214"}</definedName>
    <definedName name="__cp11" localSheetId="50" hidden="1">{"'előző év december'!$A$2:$CP$214"}</definedName>
    <definedName name="__cp11" localSheetId="51" hidden="1">{"'előző év december'!$A$2:$CP$214"}</definedName>
    <definedName name="__cp11" localSheetId="53" hidden="1">{"'előző év december'!$A$2:$CP$214"}</definedName>
    <definedName name="__cp11" localSheetId="55" hidden="1">{"'előző év december'!$A$2:$CP$214"}</definedName>
    <definedName name="__cp11" localSheetId="57" hidden="1">{"'előző év december'!$A$2:$CP$214"}</definedName>
    <definedName name="__cp11" localSheetId="58" hidden="1">{"'előző év december'!$A$2:$CP$214"}</definedName>
    <definedName name="__cp11" localSheetId="59" hidden="1">{"'előző év december'!$A$2:$CP$214"}</definedName>
    <definedName name="__cp11" localSheetId="6" hidden="1">{"'előző év december'!$A$2:$CP$214"}</definedName>
    <definedName name="__cp11" localSheetId="6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65" hidden="1">{"'előző év december'!$A$2:$CP$214"}</definedName>
    <definedName name="__cp11" localSheetId="7" hidden="1">{"'előző év december'!$A$2:$CP$214"}</definedName>
    <definedName name="__cp11" localSheetId="72" hidden="1">{"'előző év december'!$A$2:$CP$214"}</definedName>
    <definedName name="__cp11" localSheetId="8" hidden="1">{"'előző év december'!$A$2:$CP$214"}</definedName>
    <definedName name="__cp11" localSheetId="9" hidden="1">{"'előző év december'!$A$2:$CP$214"}</definedName>
    <definedName name="__cp11" hidden="1">{"'előző év december'!$A$2:$CP$214"}</definedName>
    <definedName name="__cp2" localSheetId="81" hidden="1">{"'előző év december'!$A$2:$CP$214"}</definedName>
    <definedName name="__cp2" localSheetId="10" hidden="1">{"'előző év december'!$A$2:$CP$214"}</definedName>
    <definedName name="__cp2" localSheetId="11" hidden="1">{"'előző év december'!$A$2:$CP$214"}</definedName>
    <definedName name="__cp2" localSheetId="13" hidden="1">{"'előző év december'!$A$2:$CP$214"}</definedName>
    <definedName name="__cp2" localSheetId="14" hidden="1">{"'előző év december'!$A$2:$CP$214"}</definedName>
    <definedName name="__cp2" localSheetId="17" hidden="1">{"'előző év december'!$A$2:$CP$214"}</definedName>
    <definedName name="__cp2" localSheetId="18" hidden="1">{"'előző év december'!$A$2:$CP$214"}</definedName>
    <definedName name="__cp2" localSheetId="82" hidden="1">{"'előző év december'!$A$2:$CP$214"}</definedName>
    <definedName name="__cp2" localSheetId="22" hidden="1">{"'előző év december'!$A$2:$CP$214"}</definedName>
    <definedName name="__cp2" localSheetId="29" hidden="1">{"'előző év december'!$A$2:$CP$214"}</definedName>
    <definedName name="__cp2" localSheetId="83" hidden="1">{"'előző év december'!$A$2:$CP$214"}</definedName>
    <definedName name="__cp2" localSheetId="31" hidden="1">{"'előző év december'!$A$2:$CP$214"}</definedName>
    <definedName name="__cp2" localSheetId="37" hidden="1">{"'előző év december'!$A$2:$CP$214"}</definedName>
    <definedName name="__cp2" localSheetId="38"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44" hidden="1">{"'előző év december'!$A$2:$CP$214"}</definedName>
    <definedName name="__cp2" localSheetId="47" hidden="1">{"'előző év december'!$A$2:$CP$214"}</definedName>
    <definedName name="__cp2" localSheetId="5" hidden="1">{"'előző év december'!$A$2:$CP$214"}</definedName>
    <definedName name="__cp2" localSheetId="97" hidden="1">{"'előző év december'!$A$2:$CP$214"}</definedName>
    <definedName name="__cp2" localSheetId="98" hidden="1">{"'előző év december'!$A$2:$CP$214"}</definedName>
    <definedName name="__cp2" localSheetId="99" hidden="1">{"'előző év december'!$A$2:$CP$214"}</definedName>
    <definedName name="__cp2" localSheetId="50" hidden="1">{"'előző év december'!$A$2:$CP$214"}</definedName>
    <definedName name="__cp2" localSheetId="51" hidden="1">{"'előző év december'!$A$2:$CP$214"}</definedName>
    <definedName name="__cp2" localSheetId="53" hidden="1">{"'előző év december'!$A$2:$CP$214"}</definedName>
    <definedName name="__cp2" localSheetId="55" hidden="1">{"'előző év december'!$A$2:$CP$214"}</definedName>
    <definedName name="__cp2" localSheetId="57" hidden="1">{"'előző év december'!$A$2:$CP$214"}</definedName>
    <definedName name="__cp2" localSheetId="58" hidden="1">{"'előző év december'!$A$2:$CP$214"}</definedName>
    <definedName name="__cp2" localSheetId="59" hidden="1">{"'előző év december'!$A$2:$CP$214"}</definedName>
    <definedName name="__cp2" localSheetId="6" hidden="1">{"'előző év december'!$A$2:$CP$214"}</definedName>
    <definedName name="__cp2" localSheetId="6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65" hidden="1">{"'előző év december'!$A$2:$CP$214"}</definedName>
    <definedName name="__cp2" localSheetId="7" hidden="1">{"'előző év december'!$A$2:$CP$214"}</definedName>
    <definedName name="__cp2" localSheetId="72" hidden="1">{"'előző év december'!$A$2:$CP$214"}</definedName>
    <definedName name="__cp2" localSheetId="8" hidden="1">{"'előző év december'!$A$2:$CP$214"}</definedName>
    <definedName name="__cp2" localSheetId="9" hidden="1">{"'előző év december'!$A$2:$CP$214"}</definedName>
    <definedName name="__cp2" hidden="1">{"'előző év december'!$A$2:$CP$214"}</definedName>
    <definedName name="__cp3" localSheetId="81" hidden="1">{"'előző év december'!$A$2:$CP$214"}</definedName>
    <definedName name="__cp3" localSheetId="10" hidden="1">{"'előző év december'!$A$2:$CP$214"}</definedName>
    <definedName name="__cp3" localSheetId="11" hidden="1">{"'előző év december'!$A$2:$CP$214"}</definedName>
    <definedName name="__cp3" localSheetId="13" hidden="1">{"'előző év december'!$A$2:$CP$214"}</definedName>
    <definedName name="__cp3" localSheetId="14" hidden="1">{"'előző év december'!$A$2:$CP$214"}</definedName>
    <definedName name="__cp3" localSheetId="17" hidden="1">{"'előző év december'!$A$2:$CP$214"}</definedName>
    <definedName name="__cp3" localSheetId="18" hidden="1">{"'előző év december'!$A$2:$CP$214"}</definedName>
    <definedName name="__cp3" localSheetId="82" hidden="1">{"'előző év december'!$A$2:$CP$214"}</definedName>
    <definedName name="__cp3" localSheetId="22" hidden="1">{"'előző év december'!$A$2:$CP$214"}</definedName>
    <definedName name="__cp3" localSheetId="29" hidden="1">{"'előző év december'!$A$2:$CP$214"}</definedName>
    <definedName name="__cp3" localSheetId="83" hidden="1">{"'előző év december'!$A$2:$CP$214"}</definedName>
    <definedName name="__cp3" localSheetId="31" hidden="1">{"'előző év december'!$A$2:$CP$214"}</definedName>
    <definedName name="__cp3" localSheetId="37" hidden="1">{"'előző év december'!$A$2:$CP$214"}</definedName>
    <definedName name="__cp3" localSheetId="38"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44" hidden="1">{"'előző év december'!$A$2:$CP$214"}</definedName>
    <definedName name="__cp3" localSheetId="47" hidden="1">{"'előző év december'!$A$2:$CP$214"}</definedName>
    <definedName name="__cp3" localSheetId="5" hidden="1">{"'előző év december'!$A$2:$CP$214"}</definedName>
    <definedName name="__cp3" localSheetId="97" hidden="1">{"'előző év december'!$A$2:$CP$214"}</definedName>
    <definedName name="__cp3" localSheetId="98" hidden="1">{"'előző év december'!$A$2:$CP$214"}</definedName>
    <definedName name="__cp3" localSheetId="99" hidden="1">{"'előző év december'!$A$2:$CP$214"}</definedName>
    <definedName name="__cp3" localSheetId="50" hidden="1">{"'előző év december'!$A$2:$CP$214"}</definedName>
    <definedName name="__cp3" localSheetId="51" hidden="1">{"'előző év december'!$A$2:$CP$214"}</definedName>
    <definedName name="__cp3" localSheetId="53" hidden="1">{"'előző év december'!$A$2:$CP$214"}</definedName>
    <definedName name="__cp3" localSheetId="55" hidden="1">{"'előző év december'!$A$2:$CP$214"}</definedName>
    <definedName name="__cp3" localSheetId="57" hidden="1">{"'előző év december'!$A$2:$CP$214"}</definedName>
    <definedName name="__cp3" localSheetId="58" hidden="1">{"'előző év december'!$A$2:$CP$214"}</definedName>
    <definedName name="__cp3" localSheetId="59" hidden="1">{"'előző év december'!$A$2:$CP$214"}</definedName>
    <definedName name="__cp3" localSheetId="6" hidden="1">{"'előző év december'!$A$2:$CP$214"}</definedName>
    <definedName name="__cp3" localSheetId="6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65" hidden="1">{"'előző év december'!$A$2:$CP$214"}</definedName>
    <definedName name="__cp3" localSheetId="7" hidden="1">{"'előző év december'!$A$2:$CP$214"}</definedName>
    <definedName name="__cp3" localSheetId="72" hidden="1">{"'előző év december'!$A$2:$CP$214"}</definedName>
    <definedName name="__cp3" localSheetId="8" hidden="1">{"'előző év december'!$A$2:$CP$214"}</definedName>
    <definedName name="__cp3" localSheetId="9" hidden="1">{"'előző év december'!$A$2:$CP$214"}</definedName>
    <definedName name="__cp3" hidden="1">{"'előző év december'!$A$2:$CP$214"}</definedName>
    <definedName name="__cp4" localSheetId="81" hidden="1">{"'előző év december'!$A$2:$CP$214"}</definedName>
    <definedName name="__cp4" localSheetId="10" hidden="1">{"'előző év december'!$A$2:$CP$214"}</definedName>
    <definedName name="__cp4" localSheetId="11" hidden="1">{"'előző év december'!$A$2:$CP$214"}</definedName>
    <definedName name="__cp4" localSheetId="13" hidden="1">{"'előző év december'!$A$2:$CP$214"}</definedName>
    <definedName name="__cp4" localSheetId="14" hidden="1">{"'előző év december'!$A$2:$CP$214"}</definedName>
    <definedName name="__cp4" localSheetId="17" hidden="1">{"'előző év december'!$A$2:$CP$214"}</definedName>
    <definedName name="__cp4" localSheetId="18" hidden="1">{"'előző év december'!$A$2:$CP$214"}</definedName>
    <definedName name="__cp4" localSheetId="82" hidden="1">{"'előző év december'!$A$2:$CP$214"}</definedName>
    <definedName name="__cp4" localSheetId="22" hidden="1">{"'előző év december'!$A$2:$CP$214"}</definedName>
    <definedName name="__cp4" localSheetId="29" hidden="1">{"'előző év december'!$A$2:$CP$214"}</definedName>
    <definedName name="__cp4" localSheetId="83" hidden="1">{"'előző év december'!$A$2:$CP$214"}</definedName>
    <definedName name="__cp4" localSheetId="31" hidden="1">{"'előző év december'!$A$2:$CP$214"}</definedName>
    <definedName name="__cp4" localSheetId="37" hidden="1">{"'előző év december'!$A$2:$CP$214"}</definedName>
    <definedName name="__cp4" localSheetId="38"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44" hidden="1">{"'előző év december'!$A$2:$CP$214"}</definedName>
    <definedName name="__cp4" localSheetId="47" hidden="1">{"'előző év december'!$A$2:$CP$214"}</definedName>
    <definedName name="__cp4" localSheetId="5" hidden="1">{"'előző év december'!$A$2:$CP$214"}</definedName>
    <definedName name="__cp4" localSheetId="97" hidden="1">{"'előző év december'!$A$2:$CP$214"}</definedName>
    <definedName name="__cp4" localSheetId="98" hidden="1">{"'előző év december'!$A$2:$CP$214"}</definedName>
    <definedName name="__cp4" localSheetId="99" hidden="1">{"'előző év december'!$A$2:$CP$214"}</definedName>
    <definedName name="__cp4" localSheetId="50" hidden="1">{"'előző év december'!$A$2:$CP$214"}</definedName>
    <definedName name="__cp4" localSheetId="51" hidden="1">{"'előző év december'!$A$2:$CP$214"}</definedName>
    <definedName name="__cp4" localSheetId="53" hidden="1">{"'előző év december'!$A$2:$CP$214"}</definedName>
    <definedName name="__cp4" localSheetId="55" hidden="1">{"'előző év december'!$A$2:$CP$214"}</definedName>
    <definedName name="__cp4" localSheetId="57" hidden="1">{"'előző év december'!$A$2:$CP$214"}</definedName>
    <definedName name="__cp4" localSheetId="58" hidden="1">{"'előző év december'!$A$2:$CP$214"}</definedName>
    <definedName name="__cp4" localSheetId="59" hidden="1">{"'előző év december'!$A$2:$CP$214"}</definedName>
    <definedName name="__cp4" localSheetId="6" hidden="1">{"'előző év december'!$A$2:$CP$214"}</definedName>
    <definedName name="__cp4" localSheetId="6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65" hidden="1">{"'előző év december'!$A$2:$CP$214"}</definedName>
    <definedName name="__cp4" localSheetId="7" hidden="1">{"'előző év december'!$A$2:$CP$214"}</definedName>
    <definedName name="__cp4" localSheetId="72" hidden="1">{"'előző év december'!$A$2:$CP$214"}</definedName>
    <definedName name="__cp4" localSheetId="8" hidden="1">{"'előző év december'!$A$2:$CP$214"}</definedName>
    <definedName name="__cp4" localSheetId="9" hidden="1">{"'előző év december'!$A$2:$CP$214"}</definedName>
    <definedName name="__cp4" hidden="1">{"'előző év december'!$A$2:$CP$214"}</definedName>
    <definedName name="__cp5" localSheetId="81" hidden="1">{"'előző év december'!$A$2:$CP$214"}</definedName>
    <definedName name="__cp5" localSheetId="10" hidden="1">{"'előző év december'!$A$2:$CP$214"}</definedName>
    <definedName name="__cp5" localSheetId="11" hidden="1">{"'előző év december'!$A$2:$CP$214"}</definedName>
    <definedName name="__cp5" localSheetId="13" hidden="1">{"'előző év december'!$A$2:$CP$214"}</definedName>
    <definedName name="__cp5" localSheetId="14" hidden="1">{"'előző év december'!$A$2:$CP$214"}</definedName>
    <definedName name="__cp5" localSheetId="17" hidden="1">{"'előző év december'!$A$2:$CP$214"}</definedName>
    <definedName name="__cp5" localSheetId="18" hidden="1">{"'előző év december'!$A$2:$CP$214"}</definedName>
    <definedName name="__cp5" localSheetId="82" hidden="1">{"'előző év december'!$A$2:$CP$214"}</definedName>
    <definedName name="__cp5" localSheetId="22" hidden="1">{"'előző év december'!$A$2:$CP$214"}</definedName>
    <definedName name="__cp5" localSheetId="29" hidden="1">{"'előző év december'!$A$2:$CP$214"}</definedName>
    <definedName name="__cp5" localSheetId="83" hidden="1">{"'előző év december'!$A$2:$CP$214"}</definedName>
    <definedName name="__cp5" localSheetId="31" hidden="1">{"'előző év december'!$A$2:$CP$214"}</definedName>
    <definedName name="__cp5" localSheetId="37" hidden="1">{"'előző év december'!$A$2:$CP$214"}</definedName>
    <definedName name="__cp5" localSheetId="38"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44" hidden="1">{"'előző év december'!$A$2:$CP$214"}</definedName>
    <definedName name="__cp5" localSheetId="47" hidden="1">{"'előző év december'!$A$2:$CP$214"}</definedName>
    <definedName name="__cp5" localSheetId="5" hidden="1">{"'előző év december'!$A$2:$CP$214"}</definedName>
    <definedName name="__cp5" localSheetId="97" hidden="1">{"'előző év december'!$A$2:$CP$214"}</definedName>
    <definedName name="__cp5" localSheetId="98" hidden="1">{"'előző év december'!$A$2:$CP$214"}</definedName>
    <definedName name="__cp5" localSheetId="99" hidden="1">{"'előző év december'!$A$2:$CP$214"}</definedName>
    <definedName name="__cp5" localSheetId="50" hidden="1">{"'előző év december'!$A$2:$CP$214"}</definedName>
    <definedName name="__cp5" localSheetId="51" hidden="1">{"'előző év december'!$A$2:$CP$214"}</definedName>
    <definedName name="__cp5" localSheetId="53" hidden="1">{"'előző év december'!$A$2:$CP$214"}</definedName>
    <definedName name="__cp5" localSheetId="55" hidden="1">{"'előző év december'!$A$2:$CP$214"}</definedName>
    <definedName name="__cp5" localSheetId="57" hidden="1">{"'előző év december'!$A$2:$CP$214"}</definedName>
    <definedName name="__cp5" localSheetId="58" hidden="1">{"'előző év december'!$A$2:$CP$214"}</definedName>
    <definedName name="__cp5" localSheetId="59" hidden="1">{"'előző év december'!$A$2:$CP$214"}</definedName>
    <definedName name="__cp5" localSheetId="6" hidden="1">{"'előző év december'!$A$2:$CP$214"}</definedName>
    <definedName name="__cp5" localSheetId="6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65" hidden="1">{"'előző év december'!$A$2:$CP$214"}</definedName>
    <definedName name="__cp5" localSheetId="7" hidden="1">{"'előző év december'!$A$2:$CP$214"}</definedName>
    <definedName name="__cp5" localSheetId="72" hidden="1">{"'előző év december'!$A$2:$CP$214"}</definedName>
    <definedName name="__cp5" localSheetId="8" hidden="1">{"'előző év december'!$A$2:$CP$214"}</definedName>
    <definedName name="__cp5" localSheetId="9" hidden="1">{"'előző év december'!$A$2:$CP$214"}</definedName>
    <definedName name="__cp5" hidden="1">{"'előző év december'!$A$2:$CP$214"}</definedName>
    <definedName name="__cp6" localSheetId="81" hidden="1">{"'előző év december'!$A$2:$CP$214"}</definedName>
    <definedName name="__cp6" localSheetId="10" hidden="1">{"'előző év december'!$A$2:$CP$214"}</definedName>
    <definedName name="__cp6" localSheetId="11" hidden="1">{"'előző év december'!$A$2:$CP$214"}</definedName>
    <definedName name="__cp6" localSheetId="13" hidden="1">{"'előző év december'!$A$2:$CP$214"}</definedName>
    <definedName name="__cp6" localSheetId="14" hidden="1">{"'előző év december'!$A$2:$CP$214"}</definedName>
    <definedName name="__cp6" localSheetId="17" hidden="1">{"'előző év december'!$A$2:$CP$214"}</definedName>
    <definedName name="__cp6" localSheetId="18" hidden="1">{"'előző év december'!$A$2:$CP$214"}</definedName>
    <definedName name="__cp6" localSheetId="82" hidden="1">{"'előző év december'!$A$2:$CP$214"}</definedName>
    <definedName name="__cp6" localSheetId="22" hidden="1">{"'előző év december'!$A$2:$CP$214"}</definedName>
    <definedName name="__cp6" localSheetId="29" hidden="1">{"'előző év december'!$A$2:$CP$214"}</definedName>
    <definedName name="__cp6" localSheetId="83" hidden="1">{"'előző év december'!$A$2:$CP$214"}</definedName>
    <definedName name="__cp6" localSheetId="31" hidden="1">{"'előző év december'!$A$2:$CP$214"}</definedName>
    <definedName name="__cp6" localSheetId="37" hidden="1">{"'előző év december'!$A$2:$CP$214"}</definedName>
    <definedName name="__cp6" localSheetId="38"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44" hidden="1">{"'előző év december'!$A$2:$CP$214"}</definedName>
    <definedName name="__cp6" localSheetId="47" hidden="1">{"'előző év december'!$A$2:$CP$214"}</definedName>
    <definedName name="__cp6" localSheetId="5" hidden="1">{"'előző év december'!$A$2:$CP$214"}</definedName>
    <definedName name="__cp6" localSheetId="97" hidden="1">{"'előző év december'!$A$2:$CP$214"}</definedName>
    <definedName name="__cp6" localSheetId="98" hidden="1">{"'előző év december'!$A$2:$CP$214"}</definedName>
    <definedName name="__cp6" localSheetId="99" hidden="1">{"'előző év december'!$A$2:$CP$214"}</definedName>
    <definedName name="__cp6" localSheetId="50" hidden="1">{"'előző év december'!$A$2:$CP$214"}</definedName>
    <definedName name="__cp6" localSheetId="51" hidden="1">{"'előző év december'!$A$2:$CP$214"}</definedName>
    <definedName name="__cp6" localSheetId="53" hidden="1">{"'előző év december'!$A$2:$CP$214"}</definedName>
    <definedName name="__cp6" localSheetId="55" hidden="1">{"'előző év december'!$A$2:$CP$214"}</definedName>
    <definedName name="__cp6" localSheetId="57" hidden="1">{"'előző év december'!$A$2:$CP$214"}</definedName>
    <definedName name="__cp6" localSheetId="58" hidden="1">{"'előző év december'!$A$2:$CP$214"}</definedName>
    <definedName name="__cp6" localSheetId="59" hidden="1">{"'előző év december'!$A$2:$CP$214"}</definedName>
    <definedName name="__cp6" localSheetId="6" hidden="1">{"'előző év december'!$A$2:$CP$214"}</definedName>
    <definedName name="__cp6" localSheetId="6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65" hidden="1">{"'előző év december'!$A$2:$CP$214"}</definedName>
    <definedName name="__cp6" localSheetId="7" hidden="1">{"'előző év december'!$A$2:$CP$214"}</definedName>
    <definedName name="__cp6" localSheetId="72" hidden="1">{"'előző év december'!$A$2:$CP$214"}</definedName>
    <definedName name="__cp6" localSheetId="8" hidden="1">{"'előző év december'!$A$2:$CP$214"}</definedName>
    <definedName name="__cp6" localSheetId="9" hidden="1">{"'előző év december'!$A$2:$CP$214"}</definedName>
    <definedName name="__cp6" hidden="1">{"'előző év december'!$A$2:$CP$214"}</definedName>
    <definedName name="__cp7" localSheetId="81" hidden="1">{"'előző év december'!$A$2:$CP$214"}</definedName>
    <definedName name="__cp7" localSheetId="10" hidden="1">{"'előző év december'!$A$2:$CP$214"}</definedName>
    <definedName name="__cp7" localSheetId="11" hidden="1">{"'előző év december'!$A$2:$CP$214"}</definedName>
    <definedName name="__cp7" localSheetId="13" hidden="1">{"'előző év december'!$A$2:$CP$214"}</definedName>
    <definedName name="__cp7" localSheetId="14" hidden="1">{"'előző év december'!$A$2:$CP$214"}</definedName>
    <definedName name="__cp7" localSheetId="17" hidden="1">{"'előző év december'!$A$2:$CP$214"}</definedName>
    <definedName name="__cp7" localSheetId="18" hidden="1">{"'előző év december'!$A$2:$CP$214"}</definedName>
    <definedName name="__cp7" localSheetId="82" hidden="1">{"'előző év december'!$A$2:$CP$214"}</definedName>
    <definedName name="__cp7" localSheetId="22" hidden="1">{"'előző év december'!$A$2:$CP$214"}</definedName>
    <definedName name="__cp7" localSheetId="29" hidden="1">{"'előző év december'!$A$2:$CP$214"}</definedName>
    <definedName name="__cp7" localSheetId="83" hidden="1">{"'előző év december'!$A$2:$CP$214"}</definedName>
    <definedName name="__cp7" localSheetId="31" hidden="1">{"'előző év december'!$A$2:$CP$214"}</definedName>
    <definedName name="__cp7" localSheetId="37" hidden="1">{"'előző év december'!$A$2:$CP$214"}</definedName>
    <definedName name="__cp7" localSheetId="38"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44" hidden="1">{"'előző év december'!$A$2:$CP$214"}</definedName>
    <definedName name="__cp7" localSheetId="47" hidden="1">{"'előző év december'!$A$2:$CP$214"}</definedName>
    <definedName name="__cp7" localSheetId="5" hidden="1">{"'előző év december'!$A$2:$CP$214"}</definedName>
    <definedName name="__cp7" localSheetId="97" hidden="1">{"'előző év december'!$A$2:$CP$214"}</definedName>
    <definedName name="__cp7" localSheetId="98" hidden="1">{"'előző év december'!$A$2:$CP$214"}</definedName>
    <definedName name="__cp7" localSheetId="99" hidden="1">{"'előző év december'!$A$2:$CP$214"}</definedName>
    <definedName name="__cp7" localSheetId="50" hidden="1">{"'előző év december'!$A$2:$CP$214"}</definedName>
    <definedName name="__cp7" localSheetId="51" hidden="1">{"'előző év december'!$A$2:$CP$214"}</definedName>
    <definedName name="__cp7" localSheetId="53" hidden="1">{"'előző év december'!$A$2:$CP$214"}</definedName>
    <definedName name="__cp7" localSheetId="55" hidden="1">{"'előző év december'!$A$2:$CP$214"}</definedName>
    <definedName name="__cp7" localSheetId="57" hidden="1">{"'előző év december'!$A$2:$CP$214"}</definedName>
    <definedName name="__cp7" localSheetId="58" hidden="1">{"'előző év december'!$A$2:$CP$214"}</definedName>
    <definedName name="__cp7" localSheetId="59" hidden="1">{"'előző év december'!$A$2:$CP$214"}</definedName>
    <definedName name="__cp7" localSheetId="6" hidden="1">{"'előző év december'!$A$2:$CP$214"}</definedName>
    <definedName name="__cp7" localSheetId="6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65" hidden="1">{"'előző év december'!$A$2:$CP$214"}</definedName>
    <definedName name="__cp7" localSheetId="7" hidden="1">{"'előző év december'!$A$2:$CP$214"}</definedName>
    <definedName name="__cp7" localSheetId="72" hidden="1">{"'előző év december'!$A$2:$CP$214"}</definedName>
    <definedName name="__cp7" localSheetId="8" hidden="1">{"'előző év december'!$A$2:$CP$214"}</definedName>
    <definedName name="__cp7" localSheetId="9" hidden="1">{"'előző év december'!$A$2:$CP$214"}</definedName>
    <definedName name="__cp7" hidden="1">{"'előző év december'!$A$2:$CP$214"}</definedName>
    <definedName name="__cp8" localSheetId="81" hidden="1">{"'előző év december'!$A$2:$CP$214"}</definedName>
    <definedName name="__cp8" localSheetId="10" hidden="1">{"'előző év december'!$A$2:$CP$214"}</definedName>
    <definedName name="__cp8" localSheetId="11" hidden="1">{"'előző év december'!$A$2:$CP$214"}</definedName>
    <definedName name="__cp8" localSheetId="13" hidden="1">{"'előző év december'!$A$2:$CP$214"}</definedName>
    <definedName name="__cp8" localSheetId="14" hidden="1">{"'előző év december'!$A$2:$CP$214"}</definedName>
    <definedName name="__cp8" localSheetId="17" hidden="1">{"'előző év december'!$A$2:$CP$214"}</definedName>
    <definedName name="__cp8" localSheetId="18" hidden="1">{"'előző év december'!$A$2:$CP$214"}</definedName>
    <definedName name="__cp8" localSheetId="82" hidden="1">{"'előző év december'!$A$2:$CP$214"}</definedName>
    <definedName name="__cp8" localSheetId="22" hidden="1">{"'előző év december'!$A$2:$CP$214"}</definedName>
    <definedName name="__cp8" localSheetId="29" hidden="1">{"'előző év december'!$A$2:$CP$214"}</definedName>
    <definedName name="__cp8" localSheetId="83" hidden="1">{"'előző év december'!$A$2:$CP$214"}</definedName>
    <definedName name="__cp8" localSheetId="31" hidden="1">{"'előző év december'!$A$2:$CP$214"}</definedName>
    <definedName name="__cp8" localSheetId="37" hidden="1">{"'előző év december'!$A$2:$CP$214"}</definedName>
    <definedName name="__cp8" localSheetId="38"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44" hidden="1">{"'előző év december'!$A$2:$CP$214"}</definedName>
    <definedName name="__cp8" localSheetId="47" hidden="1">{"'előző év december'!$A$2:$CP$214"}</definedName>
    <definedName name="__cp8" localSheetId="5" hidden="1">{"'előző év december'!$A$2:$CP$214"}</definedName>
    <definedName name="__cp8" localSheetId="97" hidden="1">{"'előző év december'!$A$2:$CP$214"}</definedName>
    <definedName name="__cp8" localSheetId="98" hidden="1">{"'előző év december'!$A$2:$CP$214"}</definedName>
    <definedName name="__cp8" localSheetId="99" hidden="1">{"'előző év december'!$A$2:$CP$214"}</definedName>
    <definedName name="__cp8" localSheetId="50" hidden="1">{"'előző év december'!$A$2:$CP$214"}</definedName>
    <definedName name="__cp8" localSheetId="51" hidden="1">{"'előző év december'!$A$2:$CP$214"}</definedName>
    <definedName name="__cp8" localSheetId="53" hidden="1">{"'előző év december'!$A$2:$CP$214"}</definedName>
    <definedName name="__cp8" localSheetId="55" hidden="1">{"'előző év december'!$A$2:$CP$214"}</definedName>
    <definedName name="__cp8" localSheetId="57" hidden="1">{"'előző év december'!$A$2:$CP$214"}</definedName>
    <definedName name="__cp8" localSheetId="58" hidden="1">{"'előző év december'!$A$2:$CP$214"}</definedName>
    <definedName name="__cp8" localSheetId="59" hidden="1">{"'előző év december'!$A$2:$CP$214"}</definedName>
    <definedName name="__cp8" localSheetId="6" hidden="1">{"'előző év december'!$A$2:$CP$214"}</definedName>
    <definedName name="__cp8" localSheetId="6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65" hidden="1">{"'előző év december'!$A$2:$CP$214"}</definedName>
    <definedName name="__cp8" localSheetId="7" hidden="1">{"'előző év december'!$A$2:$CP$214"}</definedName>
    <definedName name="__cp8" localSheetId="72" hidden="1">{"'előző év december'!$A$2:$CP$214"}</definedName>
    <definedName name="__cp8" localSheetId="8" hidden="1">{"'előző év december'!$A$2:$CP$214"}</definedName>
    <definedName name="__cp8" localSheetId="9" hidden="1">{"'előző év december'!$A$2:$CP$214"}</definedName>
    <definedName name="__cp8" hidden="1">{"'előző év december'!$A$2:$CP$214"}</definedName>
    <definedName name="__cp9" localSheetId="81" hidden="1">{"'előző év december'!$A$2:$CP$214"}</definedName>
    <definedName name="__cp9" localSheetId="10" hidden="1">{"'előző év december'!$A$2:$CP$214"}</definedName>
    <definedName name="__cp9" localSheetId="11" hidden="1">{"'előző év december'!$A$2:$CP$214"}</definedName>
    <definedName name="__cp9" localSheetId="13" hidden="1">{"'előző év december'!$A$2:$CP$214"}</definedName>
    <definedName name="__cp9" localSheetId="14" hidden="1">{"'előző év december'!$A$2:$CP$214"}</definedName>
    <definedName name="__cp9" localSheetId="17" hidden="1">{"'előző év december'!$A$2:$CP$214"}</definedName>
    <definedName name="__cp9" localSheetId="18" hidden="1">{"'előző év december'!$A$2:$CP$214"}</definedName>
    <definedName name="__cp9" localSheetId="82" hidden="1">{"'előző év december'!$A$2:$CP$214"}</definedName>
    <definedName name="__cp9" localSheetId="22" hidden="1">{"'előző év december'!$A$2:$CP$214"}</definedName>
    <definedName name="__cp9" localSheetId="29" hidden="1">{"'előző év december'!$A$2:$CP$214"}</definedName>
    <definedName name="__cp9" localSheetId="83" hidden="1">{"'előző év december'!$A$2:$CP$214"}</definedName>
    <definedName name="__cp9" localSheetId="31" hidden="1">{"'előző év december'!$A$2:$CP$214"}</definedName>
    <definedName name="__cp9" localSheetId="37" hidden="1">{"'előző év december'!$A$2:$CP$214"}</definedName>
    <definedName name="__cp9" localSheetId="38"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44" hidden="1">{"'előző év december'!$A$2:$CP$214"}</definedName>
    <definedName name="__cp9" localSheetId="47" hidden="1">{"'előző év december'!$A$2:$CP$214"}</definedName>
    <definedName name="__cp9" localSheetId="5" hidden="1">{"'előző év december'!$A$2:$CP$214"}</definedName>
    <definedName name="__cp9" localSheetId="97" hidden="1">{"'előző év december'!$A$2:$CP$214"}</definedName>
    <definedName name="__cp9" localSheetId="98" hidden="1">{"'előző év december'!$A$2:$CP$214"}</definedName>
    <definedName name="__cp9" localSheetId="99" hidden="1">{"'előző év december'!$A$2:$CP$214"}</definedName>
    <definedName name="__cp9" localSheetId="50" hidden="1">{"'előző év december'!$A$2:$CP$214"}</definedName>
    <definedName name="__cp9" localSheetId="51" hidden="1">{"'előző év december'!$A$2:$CP$214"}</definedName>
    <definedName name="__cp9" localSheetId="53" hidden="1">{"'előző év december'!$A$2:$CP$214"}</definedName>
    <definedName name="__cp9" localSheetId="55" hidden="1">{"'előző év december'!$A$2:$CP$214"}</definedName>
    <definedName name="__cp9" localSheetId="57" hidden="1">{"'előző év december'!$A$2:$CP$214"}</definedName>
    <definedName name="__cp9" localSheetId="58" hidden="1">{"'előző év december'!$A$2:$CP$214"}</definedName>
    <definedName name="__cp9" localSheetId="59" hidden="1">{"'előző év december'!$A$2:$CP$214"}</definedName>
    <definedName name="__cp9" localSheetId="6" hidden="1">{"'előző év december'!$A$2:$CP$214"}</definedName>
    <definedName name="__cp9" localSheetId="6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65" hidden="1">{"'előző év december'!$A$2:$CP$214"}</definedName>
    <definedName name="__cp9" localSheetId="7" hidden="1">{"'előző év december'!$A$2:$CP$214"}</definedName>
    <definedName name="__cp9" localSheetId="72" hidden="1">{"'előző év december'!$A$2:$CP$214"}</definedName>
    <definedName name="__cp9" localSheetId="8" hidden="1">{"'előző év december'!$A$2:$CP$214"}</definedName>
    <definedName name="__cp9" localSheetId="9" hidden="1">{"'előző év december'!$A$2:$CP$214"}</definedName>
    <definedName name="__cp9" hidden="1">{"'előző év december'!$A$2:$CP$214"}</definedName>
    <definedName name="__cpr2" localSheetId="81" hidden="1">{"'előző év december'!$A$2:$CP$214"}</definedName>
    <definedName name="__cpr2" localSheetId="10" hidden="1">{"'előző év december'!$A$2:$CP$214"}</definedName>
    <definedName name="__cpr2" localSheetId="11" hidden="1">{"'előző év december'!$A$2:$CP$214"}</definedName>
    <definedName name="__cpr2" localSheetId="13" hidden="1">{"'előző év december'!$A$2:$CP$214"}</definedName>
    <definedName name="__cpr2" localSheetId="14" hidden="1">{"'előző év december'!$A$2:$CP$214"}</definedName>
    <definedName name="__cpr2" localSheetId="17" hidden="1">{"'előző év december'!$A$2:$CP$214"}</definedName>
    <definedName name="__cpr2" localSheetId="18" hidden="1">{"'előző év december'!$A$2:$CP$214"}</definedName>
    <definedName name="__cpr2" localSheetId="82" hidden="1">{"'előző év december'!$A$2:$CP$214"}</definedName>
    <definedName name="__cpr2" localSheetId="22" hidden="1">{"'előző év december'!$A$2:$CP$214"}</definedName>
    <definedName name="__cpr2" localSheetId="29" hidden="1">{"'előző év december'!$A$2:$CP$214"}</definedName>
    <definedName name="__cpr2" localSheetId="83" hidden="1">{"'előző év december'!$A$2:$CP$214"}</definedName>
    <definedName name="__cpr2" localSheetId="31" hidden="1">{"'előző év december'!$A$2:$CP$214"}</definedName>
    <definedName name="__cpr2" localSheetId="37" hidden="1">{"'előző év december'!$A$2:$CP$214"}</definedName>
    <definedName name="__cpr2" localSheetId="38"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44" hidden="1">{"'előző év december'!$A$2:$CP$214"}</definedName>
    <definedName name="__cpr2" localSheetId="47" hidden="1">{"'előző év december'!$A$2:$CP$214"}</definedName>
    <definedName name="__cpr2" localSheetId="5" hidden="1">{"'előző év december'!$A$2:$CP$214"}</definedName>
    <definedName name="__cpr2" localSheetId="97" hidden="1">{"'előző év december'!$A$2:$CP$214"}</definedName>
    <definedName name="__cpr2" localSheetId="98" hidden="1">{"'előző év december'!$A$2:$CP$214"}</definedName>
    <definedName name="__cpr2" localSheetId="99" hidden="1">{"'előző év december'!$A$2:$CP$214"}</definedName>
    <definedName name="__cpr2" localSheetId="50" hidden="1">{"'előző év december'!$A$2:$CP$214"}</definedName>
    <definedName name="__cpr2" localSheetId="51" hidden="1">{"'előző év december'!$A$2:$CP$214"}</definedName>
    <definedName name="__cpr2" localSheetId="53" hidden="1">{"'előző év december'!$A$2:$CP$214"}</definedName>
    <definedName name="__cpr2" localSheetId="55" hidden="1">{"'előző év december'!$A$2:$CP$214"}</definedName>
    <definedName name="__cpr2" localSheetId="57" hidden="1">{"'előző év december'!$A$2:$CP$214"}</definedName>
    <definedName name="__cpr2" localSheetId="58" hidden="1">{"'előző év december'!$A$2:$CP$214"}</definedName>
    <definedName name="__cpr2" localSheetId="59" hidden="1">{"'előző év december'!$A$2:$CP$214"}</definedName>
    <definedName name="__cpr2" localSheetId="6" hidden="1">{"'előző év december'!$A$2:$CP$214"}</definedName>
    <definedName name="__cpr2" localSheetId="6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65" hidden="1">{"'előző év december'!$A$2:$CP$214"}</definedName>
    <definedName name="__cpr2" localSheetId="7" hidden="1">{"'előző év december'!$A$2:$CP$214"}</definedName>
    <definedName name="__cpr2" localSheetId="72" hidden="1">{"'előző év december'!$A$2:$CP$214"}</definedName>
    <definedName name="__cpr2" localSheetId="8" hidden="1">{"'előző év december'!$A$2:$CP$214"}</definedName>
    <definedName name="__cpr2" localSheetId="9" hidden="1">{"'előző év december'!$A$2:$CP$214"}</definedName>
    <definedName name="__cpr2" hidden="1">{"'előző év december'!$A$2:$CP$214"}</definedName>
    <definedName name="__cpr3" localSheetId="81" hidden="1">{"'előző év december'!$A$2:$CP$214"}</definedName>
    <definedName name="__cpr3" localSheetId="10" hidden="1">{"'előző év december'!$A$2:$CP$214"}</definedName>
    <definedName name="__cpr3" localSheetId="11" hidden="1">{"'előző év december'!$A$2:$CP$214"}</definedName>
    <definedName name="__cpr3" localSheetId="13" hidden="1">{"'előző év december'!$A$2:$CP$214"}</definedName>
    <definedName name="__cpr3" localSheetId="14" hidden="1">{"'előző év december'!$A$2:$CP$214"}</definedName>
    <definedName name="__cpr3" localSheetId="17" hidden="1">{"'előző év december'!$A$2:$CP$214"}</definedName>
    <definedName name="__cpr3" localSheetId="18" hidden="1">{"'előző év december'!$A$2:$CP$214"}</definedName>
    <definedName name="__cpr3" localSheetId="82" hidden="1">{"'előző év december'!$A$2:$CP$214"}</definedName>
    <definedName name="__cpr3" localSheetId="22" hidden="1">{"'előző év december'!$A$2:$CP$214"}</definedName>
    <definedName name="__cpr3" localSheetId="29" hidden="1">{"'előző év december'!$A$2:$CP$214"}</definedName>
    <definedName name="__cpr3" localSheetId="83" hidden="1">{"'előző év december'!$A$2:$CP$214"}</definedName>
    <definedName name="__cpr3" localSheetId="31" hidden="1">{"'előző év december'!$A$2:$CP$214"}</definedName>
    <definedName name="__cpr3" localSheetId="37" hidden="1">{"'előző év december'!$A$2:$CP$214"}</definedName>
    <definedName name="__cpr3" localSheetId="38"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44" hidden="1">{"'előző év december'!$A$2:$CP$214"}</definedName>
    <definedName name="__cpr3" localSheetId="47" hidden="1">{"'előző év december'!$A$2:$CP$214"}</definedName>
    <definedName name="__cpr3" localSheetId="5" hidden="1">{"'előző év december'!$A$2:$CP$214"}</definedName>
    <definedName name="__cpr3" localSheetId="97" hidden="1">{"'előző év december'!$A$2:$CP$214"}</definedName>
    <definedName name="__cpr3" localSheetId="98" hidden="1">{"'előző év december'!$A$2:$CP$214"}</definedName>
    <definedName name="__cpr3" localSheetId="99" hidden="1">{"'előző év december'!$A$2:$CP$214"}</definedName>
    <definedName name="__cpr3" localSheetId="50" hidden="1">{"'előző év december'!$A$2:$CP$214"}</definedName>
    <definedName name="__cpr3" localSheetId="51" hidden="1">{"'előző év december'!$A$2:$CP$214"}</definedName>
    <definedName name="__cpr3" localSheetId="53" hidden="1">{"'előző év december'!$A$2:$CP$214"}</definedName>
    <definedName name="__cpr3" localSheetId="55" hidden="1">{"'előző év december'!$A$2:$CP$214"}</definedName>
    <definedName name="__cpr3" localSheetId="57" hidden="1">{"'előző év december'!$A$2:$CP$214"}</definedName>
    <definedName name="__cpr3" localSheetId="58" hidden="1">{"'előző év december'!$A$2:$CP$214"}</definedName>
    <definedName name="__cpr3" localSheetId="59" hidden="1">{"'előző év december'!$A$2:$CP$214"}</definedName>
    <definedName name="__cpr3" localSheetId="6" hidden="1">{"'előző év december'!$A$2:$CP$214"}</definedName>
    <definedName name="__cpr3" localSheetId="6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65" hidden="1">{"'előző év december'!$A$2:$CP$214"}</definedName>
    <definedName name="__cpr3" localSheetId="7" hidden="1">{"'előző év december'!$A$2:$CP$214"}</definedName>
    <definedName name="__cpr3" localSheetId="72" hidden="1">{"'előző év december'!$A$2:$CP$214"}</definedName>
    <definedName name="__cpr3" localSheetId="8" hidden="1">{"'előző év december'!$A$2:$CP$214"}</definedName>
    <definedName name="__cpr3" localSheetId="9" hidden="1">{"'előző év december'!$A$2:$CP$214"}</definedName>
    <definedName name="__cpr3" hidden="1">{"'előző év december'!$A$2:$CP$214"}</definedName>
    <definedName name="__cpr4" localSheetId="81" hidden="1">{"'előző év december'!$A$2:$CP$214"}</definedName>
    <definedName name="__cpr4" localSheetId="10" hidden="1">{"'előző év december'!$A$2:$CP$214"}</definedName>
    <definedName name="__cpr4" localSheetId="11" hidden="1">{"'előző év december'!$A$2:$CP$214"}</definedName>
    <definedName name="__cpr4" localSheetId="13" hidden="1">{"'előző év december'!$A$2:$CP$214"}</definedName>
    <definedName name="__cpr4" localSheetId="14" hidden="1">{"'előző év december'!$A$2:$CP$214"}</definedName>
    <definedName name="__cpr4" localSheetId="17" hidden="1">{"'előző év december'!$A$2:$CP$214"}</definedName>
    <definedName name="__cpr4" localSheetId="18" hidden="1">{"'előző év december'!$A$2:$CP$214"}</definedName>
    <definedName name="__cpr4" localSheetId="82" hidden="1">{"'előző év december'!$A$2:$CP$214"}</definedName>
    <definedName name="__cpr4" localSheetId="22" hidden="1">{"'előző év december'!$A$2:$CP$214"}</definedName>
    <definedName name="__cpr4" localSheetId="29" hidden="1">{"'előző év december'!$A$2:$CP$214"}</definedName>
    <definedName name="__cpr4" localSheetId="83" hidden="1">{"'előző év december'!$A$2:$CP$214"}</definedName>
    <definedName name="__cpr4" localSheetId="31" hidden="1">{"'előző év december'!$A$2:$CP$214"}</definedName>
    <definedName name="__cpr4" localSheetId="37" hidden="1">{"'előző év december'!$A$2:$CP$214"}</definedName>
    <definedName name="__cpr4" localSheetId="38"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44" hidden="1">{"'előző év december'!$A$2:$CP$214"}</definedName>
    <definedName name="__cpr4" localSheetId="47" hidden="1">{"'előző év december'!$A$2:$CP$214"}</definedName>
    <definedName name="__cpr4" localSheetId="5" hidden="1">{"'előző év december'!$A$2:$CP$214"}</definedName>
    <definedName name="__cpr4" localSheetId="97" hidden="1">{"'előző év december'!$A$2:$CP$214"}</definedName>
    <definedName name="__cpr4" localSheetId="98" hidden="1">{"'előző év december'!$A$2:$CP$214"}</definedName>
    <definedName name="__cpr4" localSheetId="99" hidden="1">{"'előző év december'!$A$2:$CP$214"}</definedName>
    <definedName name="__cpr4" localSheetId="50" hidden="1">{"'előző év december'!$A$2:$CP$214"}</definedName>
    <definedName name="__cpr4" localSheetId="51" hidden="1">{"'előző év december'!$A$2:$CP$214"}</definedName>
    <definedName name="__cpr4" localSheetId="53" hidden="1">{"'előző év december'!$A$2:$CP$214"}</definedName>
    <definedName name="__cpr4" localSheetId="55" hidden="1">{"'előző év december'!$A$2:$CP$214"}</definedName>
    <definedName name="__cpr4" localSheetId="57" hidden="1">{"'előző év december'!$A$2:$CP$214"}</definedName>
    <definedName name="__cpr4" localSheetId="58" hidden="1">{"'előző év december'!$A$2:$CP$214"}</definedName>
    <definedName name="__cpr4" localSheetId="59" hidden="1">{"'előző év december'!$A$2:$CP$214"}</definedName>
    <definedName name="__cpr4" localSheetId="6" hidden="1">{"'előző év december'!$A$2:$CP$214"}</definedName>
    <definedName name="__cpr4" localSheetId="6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65" hidden="1">{"'előző év december'!$A$2:$CP$214"}</definedName>
    <definedName name="__cpr4" localSheetId="7" hidden="1">{"'előző év december'!$A$2:$CP$214"}</definedName>
    <definedName name="__cpr4" localSheetId="72" hidden="1">{"'előző év december'!$A$2:$CP$214"}</definedName>
    <definedName name="__cpr4" localSheetId="8" hidden="1">{"'előző év december'!$A$2:$CP$214"}</definedName>
    <definedName name="__cpr4" localSheetId="9" hidden="1">{"'előző év december'!$A$2:$CP$214"}</definedName>
    <definedName name="__cpr4" hidden="1">{"'előző év december'!$A$2:$CP$214"}</definedName>
    <definedName name="__NewChart" localSheetId="17" hidden="1">[4]Market!#REF!</definedName>
    <definedName name="__NewChart" localSheetId="18" hidden="1">[4]Market!#REF!</definedName>
    <definedName name="__NewChart" localSheetId="19" hidden="1">[8]Market!#REF!</definedName>
    <definedName name="__NewChart" localSheetId="82" hidden="1">[8]Market!#REF!</definedName>
    <definedName name="__NewChart" localSheetId="20" hidden="1">[5]Market!#REF!</definedName>
    <definedName name="__NewChart" localSheetId="22" hidden="1">[5]Market!#REF!</definedName>
    <definedName name="__NewChart" localSheetId="29" hidden="1">[5]Market!#REF!</definedName>
    <definedName name="__NewChart" localSheetId="34" hidden="1">[8]Market!#REF!</definedName>
    <definedName name="__NewChart" localSheetId="38" hidden="1">[8]Market!#REF!</definedName>
    <definedName name="__NewChart" localSheetId="39" hidden="1">[8]Market!#REF!</definedName>
    <definedName name="__NewChart" localSheetId="43" hidden="1">[8]Market!#REF!</definedName>
    <definedName name="__NewChart" localSheetId="44" hidden="1">[5]Market!#REF!</definedName>
    <definedName name="__NewChart" localSheetId="48" hidden="1">[8]Market!#REF!</definedName>
    <definedName name="__NewChart" localSheetId="52" hidden="1">[8]Market!#REF!</definedName>
    <definedName name="__NewChart" localSheetId="56" hidden="1">[8]Market!#REF!</definedName>
    <definedName name="__NewChart" localSheetId="6" hidden="1">[8]Market!#REF!</definedName>
    <definedName name="__NewChart" localSheetId="61" hidden="1">[8]Market!#REF!</definedName>
    <definedName name="__NewChart" localSheetId="62" hidden="1">[8]Market!#REF!</definedName>
    <definedName name="__NewChart" localSheetId="63" hidden="1">[8]Market!#REF!</definedName>
    <definedName name="__NewChart" localSheetId="64" hidden="1">[8]Market!#REF!</definedName>
    <definedName name="__NewChart" localSheetId="65" hidden="1">[8]Market!#REF!</definedName>
    <definedName name="__NewChart" localSheetId="7" hidden="1">[4]Market!#REF!</definedName>
    <definedName name="__NewChart" hidden="1">[8]Market!#REF!</definedName>
    <definedName name="__NewChart_EN" localSheetId="17" hidden="1">[4]Market!#REF!</definedName>
    <definedName name="__NewChart_EN" localSheetId="18" hidden="1">[4]Market!#REF!</definedName>
    <definedName name="__NewChart_EN" localSheetId="19" hidden="1">[8]Market!#REF!</definedName>
    <definedName name="__NewChart_EN" localSheetId="82" hidden="1">[8]Market!#REF!</definedName>
    <definedName name="__NewChart_EN" localSheetId="20" hidden="1">[5]Market!#REF!</definedName>
    <definedName name="__NewChart_EN" localSheetId="22" hidden="1">[5]Market!#REF!</definedName>
    <definedName name="__NewChart_EN" localSheetId="29" hidden="1">[5]Market!#REF!</definedName>
    <definedName name="__NewChart_EN" localSheetId="34" hidden="1">[8]Market!#REF!</definedName>
    <definedName name="__NewChart_EN" localSheetId="38" hidden="1">[8]Market!#REF!</definedName>
    <definedName name="__NewChart_EN" localSheetId="39" hidden="1">[8]Market!#REF!</definedName>
    <definedName name="__NewChart_EN" localSheetId="43" hidden="1">[8]Market!#REF!</definedName>
    <definedName name="__NewChart_EN" localSheetId="44" hidden="1">[5]Market!#REF!</definedName>
    <definedName name="__NewChart_EN" localSheetId="48" hidden="1">[8]Market!#REF!</definedName>
    <definedName name="__NewChart_EN" localSheetId="52" hidden="1">[8]Market!#REF!</definedName>
    <definedName name="__NewChart_EN" localSheetId="56" hidden="1">[8]Market!#REF!</definedName>
    <definedName name="__NewChart_EN" localSheetId="6" hidden="1">[8]Market!#REF!</definedName>
    <definedName name="__NewChart_EN" localSheetId="61" hidden="1">[8]Market!#REF!</definedName>
    <definedName name="__NewChart_EN" localSheetId="62" hidden="1">[8]Market!#REF!</definedName>
    <definedName name="__NewChart_EN" localSheetId="63" hidden="1">[8]Market!#REF!</definedName>
    <definedName name="__NewChart_EN" localSheetId="64" hidden="1">[8]Market!#REF!</definedName>
    <definedName name="__NewChart_EN" localSheetId="65" hidden="1">[8]Market!#REF!</definedName>
    <definedName name="__NewChart_EN" localSheetId="7" hidden="1">[4]Market!#REF!</definedName>
    <definedName name="__NewChart_EN" hidden="1">[8]Market!#REF!</definedName>
    <definedName name="_12" localSheetId="14" hidden="1">[2]Market!#REF!</definedName>
    <definedName name="_12" localSheetId="17" hidden="1">[2]Market!#REF!</definedName>
    <definedName name="_12" localSheetId="18" hidden="1">[2]Market!#REF!</definedName>
    <definedName name="_12" localSheetId="19" hidden="1">[1]Market!#REF!</definedName>
    <definedName name="_12" localSheetId="82" hidden="1">[1]Market!#REF!</definedName>
    <definedName name="_12" localSheetId="20" hidden="1">[3]Market!#REF!</definedName>
    <definedName name="_12" localSheetId="22" hidden="1">[3]Market!#REF!</definedName>
    <definedName name="_12" localSheetId="29" hidden="1">[3]Market!#REF!</definedName>
    <definedName name="_12" localSheetId="34" hidden="1">[3]Market!#REF!</definedName>
    <definedName name="_12" localSheetId="37" hidden="1">[1]Market!#REF!</definedName>
    <definedName name="_12" localSheetId="38" hidden="1">[3]Market!#REF!</definedName>
    <definedName name="_12" localSheetId="39" hidden="1">[3]Market!#REF!</definedName>
    <definedName name="_12" localSheetId="94" hidden="1">[1]Market!#REF!</definedName>
    <definedName name="_12" localSheetId="43" hidden="1">[3]Market!#REF!</definedName>
    <definedName name="_12" localSheetId="44" hidden="1">[3]Market!#REF!</definedName>
    <definedName name="_12" localSheetId="48" hidden="1">[1]Market!#REF!</definedName>
    <definedName name="_12" localSheetId="52" hidden="1">[1]Market!#REF!</definedName>
    <definedName name="_12" localSheetId="56" hidden="1">[1]Market!#REF!</definedName>
    <definedName name="_12" localSheetId="6" hidden="1">[1]Market!#REF!</definedName>
    <definedName name="_12" localSheetId="61" hidden="1">[1]Market!#REF!</definedName>
    <definedName name="_12" localSheetId="62" hidden="1">[1]Market!#REF!</definedName>
    <definedName name="_12" localSheetId="63" hidden="1">[1]Market!#REF!</definedName>
    <definedName name="_12" localSheetId="64" hidden="1">[1]Market!#REF!</definedName>
    <definedName name="_12" localSheetId="65" hidden="1">[1]Market!#REF!</definedName>
    <definedName name="_12" hidden="1">[1]Market!#REF!</definedName>
    <definedName name="_123Graph_A" localSheetId="10" hidden="1">[4]Market!#REF!</definedName>
    <definedName name="_123Graph_A" localSheetId="11" hidden="1">[4]Market!#REF!</definedName>
    <definedName name="_123Graph_A" localSheetId="13" hidden="1">[4]Market!#REF!</definedName>
    <definedName name="_123Graph_A" localSheetId="14" hidden="1">[5]Market!#REF!</definedName>
    <definedName name="_123Graph_A" localSheetId="17" hidden="1">[5]Market!#REF!</definedName>
    <definedName name="_123Graph_A" localSheetId="18" hidden="1">[5]Market!#REF!</definedName>
    <definedName name="_123Graph_A" localSheetId="19" hidden="1">[4]Market!#REF!</definedName>
    <definedName name="_123Graph_A" localSheetId="82" hidden="1">[4]Market!#REF!</definedName>
    <definedName name="_123Graph_A" localSheetId="20" hidden="1">[5]Market!#REF!</definedName>
    <definedName name="_123Graph_A" localSheetId="22" hidden="1">[5]Market!#REF!</definedName>
    <definedName name="_123Graph_A" localSheetId="23" hidden="1">[4]Market!#REF!</definedName>
    <definedName name="_123Graph_A" localSheetId="29" hidden="1">[5]Market!#REF!</definedName>
    <definedName name="_123Graph_A" localSheetId="34" hidden="1">[4]Market!#REF!</definedName>
    <definedName name="_123Graph_A" localSheetId="37" hidden="1">[6]Market!#REF!</definedName>
    <definedName name="_123Graph_A" localSheetId="38" hidden="1">[4]Market!#REF!</definedName>
    <definedName name="_123Graph_A" localSheetId="39" hidden="1">[4]Market!#REF!</definedName>
    <definedName name="_123Graph_A" localSheetId="94" hidden="1">[4]Market!#REF!</definedName>
    <definedName name="_123Graph_A" localSheetId="43" hidden="1">[4]Market!#REF!</definedName>
    <definedName name="_123Graph_A" localSheetId="44" hidden="1">[5]Market!#REF!</definedName>
    <definedName name="_123Graph_A" localSheetId="48" hidden="1">[4]Market!#REF!</definedName>
    <definedName name="_123Graph_A" localSheetId="52" hidden="1">[4]Market!#REF!</definedName>
    <definedName name="_123Graph_A" localSheetId="56" hidden="1">[4]Market!#REF!</definedName>
    <definedName name="_123Graph_A" localSheetId="6" hidden="1">[7]Market!#REF!</definedName>
    <definedName name="_123Graph_A" localSheetId="61" hidden="1">[4]Market!#REF!</definedName>
    <definedName name="_123Graph_A" localSheetId="62" hidden="1">[4]Market!#REF!</definedName>
    <definedName name="_123Graph_A" localSheetId="63" hidden="1">[4]Market!#REF!</definedName>
    <definedName name="_123Graph_A" localSheetId="64" hidden="1">[4]Market!#REF!</definedName>
    <definedName name="_123Graph_A" localSheetId="65" hidden="1">[4]Market!#REF!</definedName>
    <definedName name="_123Graph_A" localSheetId="7" hidden="1">[4]Market!#REF!</definedName>
    <definedName name="_123Graph_A" localSheetId="9" hidden="1">[4]Market!#REF!</definedName>
    <definedName name="_123Graph_A" hidden="1">[4]Market!#REF!</definedName>
    <definedName name="_45" localSheetId="19" hidden="1">#REF!</definedName>
    <definedName name="_45" localSheetId="82" hidden="1">#REF!</definedName>
    <definedName name="_45" localSheetId="20" hidden="1">#REF!</definedName>
    <definedName name="_45" localSheetId="22" hidden="1">#REF!</definedName>
    <definedName name="_45" localSheetId="29" hidden="1">#REF!</definedName>
    <definedName name="_45" localSheetId="83" hidden="1">#REF!</definedName>
    <definedName name="_45" localSheetId="34" hidden="1">#REF!</definedName>
    <definedName name="_45" localSheetId="38" hidden="1">#REF!</definedName>
    <definedName name="_45" localSheetId="39" hidden="1">#REF!</definedName>
    <definedName name="_45" localSheetId="43" hidden="1">#REF!</definedName>
    <definedName name="_45" localSheetId="44" hidden="1">#REF!</definedName>
    <definedName name="_45" localSheetId="48" hidden="1">#REF!</definedName>
    <definedName name="_45" localSheetId="5" hidden="1">#REF!</definedName>
    <definedName name="_45" localSheetId="52" hidden="1">#REF!</definedName>
    <definedName name="_45" localSheetId="56" hidden="1">#REF!</definedName>
    <definedName name="_45" localSheetId="61" hidden="1">#REF!</definedName>
    <definedName name="_45" localSheetId="63" hidden="1">#REF!</definedName>
    <definedName name="_45" localSheetId="64" hidden="1">#REF!</definedName>
    <definedName name="_45" localSheetId="65" hidden="1">#REF!</definedName>
    <definedName name="_45" localSheetId="72" hidden="1">#REF!</definedName>
    <definedName name="_45" hidden="1">#REF!</definedName>
    <definedName name="_67" localSheetId="19" hidden="1">#REF!</definedName>
    <definedName name="_67" localSheetId="82" hidden="1">#REF!</definedName>
    <definedName name="_67" localSheetId="20" hidden="1">#REF!</definedName>
    <definedName name="_67" localSheetId="22" hidden="1">#REF!</definedName>
    <definedName name="_67" localSheetId="29" hidden="1">#REF!</definedName>
    <definedName name="_67" localSheetId="83" hidden="1">#REF!</definedName>
    <definedName name="_67" localSheetId="34" hidden="1">#REF!</definedName>
    <definedName name="_67" localSheetId="38" hidden="1">#REF!</definedName>
    <definedName name="_67" localSheetId="39" hidden="1">#REF!</definedName>
    <definedName name="_67" localSheetId="43" hidden="1">#REF!</definedName>
    <definedName name="_67" localSheetId="44" hidden="1">#REF!</definedName>
    <definedName name="_67" localSheetId="48" hidden="1">#REF!</definedName>
    <definedName name="_67" localSheetId="5" hidden="1">#REF!</definedName>
    <definedName name="_67" localSheetId="52" hidden="1">#REF!</definedName>
    <definedName name="_67" localSheetId="56" hidden="1">#REF!</definedName>
    <definedName name="_67" localSheetId="61" hidden="1">#REF!</definedName>
    <definedName name="_67" localSheetId="63" hidden="1">#REF!</definedName>
    <definedName name="_67" localSheetId="64" hidden="1">#REF!</definedName>
    <definedName name="_67" localSheetId="65" hidden="1">#REF!</definedName>
    <definedName name="_67" localSheetId="72" hidden="1">#REF!</definedName>
    <definedName name="_67" hidden="1">#REF!</definedName>
    <definedName name="_AMO_UniqueIdentifier" localSheetId="11" hidden="1">"'de14d52d-5319-48c7-a9bc-5837e67fb0e4'"</definedName>
    <definedName name="_AMO_UniqueIdentifier" localSheetId="13" hidden="1">"'de14d52d-5319-48c7-a9bc-5837e67fb0e4'"</definedName>
    <definedName name="_AMO_UniqueIdentifier" localSheetId="17" hidden="1">"'de14d52d-5319-48c7-a9bc-5837e67fb0e4'"</definedName>
    <definedName name="_AMO_UniqueIdentifier" hidden="1">"'b29d3abb-1834-4613-9b57-fa579300d2f8'"</definedName>
    <definedName name="_cp1" localSheetId="81" hidden="1">{"'előző év december'!$A$2:$CP$214"}</definedName>
    <definedName name="_cp1" localSheetId="10" hidden="1">{"'előző év december'!$A$2:$CP$214"}</definedName>
    <definedName name="_cp1" localSheetId="11" hidden="1">{"'előző év december'!$A$2:$CP$214"}</definedName>
    <definedName name="_cp1" localSheetId="13" hidden="1">{"'előző év december'!$A$2:$CP$214"}</definedName>
    <definedName name="_cp1" localSheetId="14" hidden="1">{"'előző év december'!$A$2:$CP$214"}</definedName>
    <definedName name="_cp1" localSheetId="17" hidden="1">{"'előző év december'!$A$2:$CP$214"}</definedName>
    <definedName name="_cp1" localSheetId="18" hidden="1">{"'előző év december'!$A$2:$CP$214"}</definedName>
    <definedName name="_cp1" localSheetId="82" hidden="1">{"'előző év december'!$A$2:$CP$214"}</definedName>
    <definedName name="_cp1" localSheetId="22" hidden="1">{"'előző év december'!$A$2:$CP$214"}</definedName>
    <definedName name="_cp1" localSheetId="29" hidden="1">{"'előző év december'!$A$2:$CP$214"}</definedName>
    <definedName name="_cp1" localSheetId="83" hidden="1">{"'előző év december'!$A$2:$CP$214"}</definedName>
    <definedName name="_cp1" localSheetId="31" hidden="1">{"'előző év december'!$A$2:$CP$214"}</definedName>
    <definedName name="_cp1" localSheetId="37" hidden="1">{"'előző év december'!$A$2:$CP$214"}</definedName>
    <definedName name="_cp1" localSheetId="38"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44" hidden="1">{"'előző év december'!$A$2:$CP$214"}</definedName>
    <definedName name="_cp1" localSheetId="47" hidden="1">{"'előző év december'!$A$2:$CP$214"}</definedName>
    <definedName name="_cp1" localSheetId="5" hidden="1">{"'előző év december'!$A$2:$CP$214"}</definedName>
    <definedName name="_cp1" localSheetId="97" hidden="1">{"'előző év december'!$A$2:$CP$214"}</definedName>
    <definedName name="_cp1" localSheetId="98" hidden="1">{"'előző év december'!$A$2:$CP$214"}</definedName>
    <definedName name="_cp1" localSheetId="99" hidden="1">{"'előző év december'!$A$2:$CP$214"}</definedName>
    <definedName name="_cp1" localSheetId="50" hidden="1">{"'előző év december'!$A$2:$CP$214"}</definedName>
    <definedName name="_cp1" localSheetId="51" hidden="1">{"'előző év december'!$A$2:$CP$214"}</definedName>
    <definedName name="_cp1" localSheetId="53" hidden="1">{"'előző év december'!$A$2:$CP$214"}</definedName>
    <definedName name="_cp1" localSheetId="55" hidden="1">{"'előző év december'!$A$2:$CP$214"}</definedName>
    <definedName name="_cp1" localSheetId="57" hidden="1">{"'előző év december'!$A$2:$CP$214"}</definedName>
    <definedName name="_cp1" localSheetId="58" hidden="1">{"'előző év december'!$A$2:$CP$214"}</definedName>
    <definedName name="_cp1" localSheetId="59" hidden="1">{"'előző év december'!$A$2:$CP$214"}</definedName>
    <definedName name="_cp1" localSheetId="6" hidden="1">{"'előző év december'!$A$2:$CP$214"}</definedName>
    <definedName name="_cp1" localSheetId="6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65" hidden="1">{"'előző év december'!$A$2:$CP$214"}</definedName>
    <definedName name="_cp1" localSheetId="7" hidden="1">{"'előző év december'!$A$2:$CP$214"}</definedName>
    <definedName name="_cp1" localSheetId="72" hidden="1">{"'előző év december'!$A$2:$CP$214"}</definedName>
    <definedName name="_cp1" localSheetId="8" hidden="1">{"'előző év december'!$A$2:$CP$214"}</definedName>
    <definedName name="_cp1" localSheetId="9" hidden="1">{"'előző év december'!$A$2:$CP$214"}</definedName>
    <definedName name="_cp1" hidden="1">{"'előző év december'!$A$2:$CP$214"}</definedName>
    <definedName name="_cp10" localSheetId="81" hidden="1">{"'előző év december'!$A$2:$CP$214"}</definedName>
    <definedName name="_cp10" localSheetId="10" hidden="1">{"'előző év december'!$A$2:$CP$214"}</definedName>
    <definedName name="_cp10" localSheetId="11" hidden="1">{"'előző év december'!$A$2:$CP$214"}</definedName>
    <definedName name="_cp10" localSheetId="13" hidden="1">{"'előző év december'!$A$2:$CP$214"}</definedName>
    <definedName name="_cp10" localSheetId="14" hidden="1">{"'előző év december'!$A$2:$CP$214"}</definedName>
    <definedName name="_cp10" localSheetId="17" hidden="1">{"'előző év december'!$A$2:$CP$214"}</definedName>
    <definedName name="_cp10" localSheetId="18" hidden="1">{"'előző év december'!$A$2:$CP$214"}</definedName>
    <definedName name="_cp10" localSheetId="82" hidden="1">{"'előző év december'!$A$2:$CP$214"}</definedName>
    <definedName name="_cp10" localSheetId="22" hidden="1">{"'előző év december'!$A$2:$CP$214"}</definedName>
    <definedName name="_cp10" localSheetId="29" hidden="1">{"'előző év december'!$A$2:$CP$214"}</definedName>
    <definedName name="_cp10" localSheetId="83" hidden="1">{"'előző év december'!$A$2:$CP$214"}</definedName>
    <definedName name="_cp10" localSheetId="31" hidden="1">{"'előző év december'!$A$2:$CP$214"}</definedName>
    <definedName name="_cp10" localSheetId="37" hidden="1">{"'előző év december'!$A$2:$CP$214"}</definedName>
    <definedName name="_cp10" localSheetId="38"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44" hidden="1">{"'előző év december'!$A$2:$CP$214"}</definedName>
    <definedName name="_cp10" localSheetId="47" hidden="1">{"'előző év december'!$A$2:$CP$214"}</definedName>
    <definedName name="_cp10" localSheetId="5" hidden="1">{"'előző év december'!$A$2:$CP$214"}</definedName>
    <definedName name="_cp10" localSheetId="97" hidden="1">{"'előző év december'!$A$2:$CP$214"}</definedName>
    <definedName name="_cp10" localSheetId="98" hidden="1">{"'előző év december'!$A$2:$CP$214"}</definedName>
    <definedName name="_cp10" localSheetId="99" hidden="1">{"'előző év december'!$A$2:$CP$214"}</definedName>
    <definedName name="_cp10" localSheetId="50" hidden="1">{"'előző év december'!$A$2:$CP$214"}</definedName>
    <definedName name="_cp10" localSheetId="51" hidden="1">{"'előző év december'!$A$2:$CP$214"}</definedName>
    <definedName name="_cp10" localSheetId="53" hidden="1">{"'előző év december'!$A$2:$CP$214"}</definedName>
    <definedName name="_cp10" localSheetId="55" hidden="1">{"'előző év december'!$A$2:$CP$214"}</definedName>
    <definedName name="_cp10" localSheetId="57" hidden="1">{"'előző év december'!$A$2:$CP$214"}</definedName>
    <definedName name="_cp10" localSheetId="58" hidden="1">{"'előző év december'!$A$2:$CP$214"}</definedName>
    <definedName name="_cp10" localSheetId="59" hidden="1">{"'előző év december'!$A$2:$CP$214"}</definedName>
    <definedName name="_cp10" localSheetId="6" hidden="1">{"'előző év december'!$A$2:$CP$214"}</definedName>
    <definedName name="_cp10" localSheetId="6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65" hidden="1">{"'előző év december'!$A$2:$CP$214"}</definedName>
    <definedName name="_cp10" localSheetId="7" hidden="1">{"'előző év december'!$A$2:$CP$214"}</definedName>
    <definedName name="_cp10" localSheetId="72" hidden="1">{"'előző év december'!$A$2:$CP$214"}</definedName>
    <definedName name="_cp10" localSheetId="8" hidden="1">{"'előző év december'!$A$2:$CP$214"}</definedName>
    <definedName name="_cp10" localSheetId="9" hidden="1">{"'előző év december'!$A$2:$CP$214"}</definedName>
    <definedName name="_cp10" hidden="1">{"'előző év december'!$A$2:$CP$214"}</definedName>
    <definedName name="_cp11" localSheetId="81" hidden="1">{"'előző év december'!$A$2:$CP$214"}</definedName>
    <definedName name="_cp11" localSheetId="10" hidden="1">{"'előző év december'!$A$2:$CP$214"}</definedName>
    <definedName name="_cp11" localSheetId="11" hidden="1">{"'előző év december'!$A$2:$CP$214"}</definedName>
    <definedName name="_cp11" localSheetId="13" hidden="1">{"'előző év december'!$A$2:$CP$214"}</definedName>
    <definedName name="_cp11" localSheetId="14" hidden="1">{"'előző év december'!$A$2:$CP$214"}</definedName>
    <definedName name="_cp11" localSheetId="17" hidden="1">{"'előző év december'!$A$2:$CP$214"}</definedName>
    <definedName name="_cp11" localSheetId="18" hidden="1">{"'előző év december'!$A$2:$CP$214"}</definedName>
    <definedName name="_cp11" localSheetId="82" hidden="1">{"'előző év december'!$A$2:$CP$214"}</definedName>
    <definedName name="_cp11" localSheetId="22" hidden="1">{"'előző év december'!$A$2:$CP$214"}</definedName>
    <definedName name="_cp11" localSheetId="29" hidden="1">{"'előző év december'!$A$2:$CP$214"}</definedName>
    <definedName name="_cp11" localSheetId="83" hidden="1">{"'előző év december'!$A$2:$CP$214"}</definedName>
    <definedName name="_cp11" localSheetId="31" hidden="1">{"'előző év december'!$A$2:$CP$214"}</definedName>
    <definedName name="_cp11" localSheetId="37" hidden="1">{"'előző év december'!$A$2:$CP$214"}</definedName>
    <definedName name="_cp11" localSheetId="38"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44" hidden="1">{"'előző év december'!$A$2:$CP$214"}</definedName>
    <definedName name="_cp11" localSheetId="47" hidden="1">{"'előző év december'!$A$2:$CP$214"}</definedName>
    <definedName name="_cp11" localSheetId="5" hidden="1">{"'előző év december'!$A$2:$CP$214"}</definedName>
    <definedName name="_cp11" localSheetId="97" hidden="1">{"'előző év december'!$A$2:$CP$214"}</definedName>
    <definedName name="_cp11" localSheetId="98" hidden="1">{"'előző év december'!$A$2:$CP$214"}</definedName>
    <definedName name="_cp11" localSheetId="99" hidden="1">{"'előző év december'!$A$2:$CP$214"}</definedName>
    <definedName name="_cp11" localSheetId="50" hidden="1">{"'előző év december'!$A$2:$CP$214"}</definedName>
    <definedName name="_cp11" localSheetId="51" hidden="1">{"'előző év december'!$A$2:$CP$214"}</definedName>
    <definedName name="_cp11" localSheetId="53" hidden="1">{"'előző év december'!$A$2:$CP$214"}</definedName>
    <definedName name="_cp11" localSheetId="55" hidden="1">{"'előző év december'!$A$2:$CP$214"}</definedName>
    <definedName name="_cp11" localSheetId="57" hidden="1">{"'előző év december'!$A$2:$CP$214"}</definedName>
    <definedName name="_cp11" localSheetId="58" hidden="1">{"'előző év december'!$A$2:$CP$214"}</definedName>
    <definedName name="_cp11" localSheetId="59" hidden="1">{"'előző év december'!$A$2:$CP$214"}</definedName>
    <definedName name="_cp11" localSheetId="6" hidden="1">{"'előző év december'!$A$2:$CP$214"}</definedName>
    <definedName name="_cp11" localSheetId="6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65" hidden="1">{"'előző év december'!$A$2:$CP$214"}</definedName>
    <definedName name="_cp11" localSheetId="7" hidden="1">{"'előző év december'!$A$2:$CP$214"}</definedName>
    <definedName name="_cp11" localSheetId="72" hidden="1">{"'előző év december'!$A$2:$CP$214"}</definedName>
    <definedName name="_cp11" localSheetId="8" hidden="1">{"'előző év december'!$A$2:$CP$214"}</definedName>
    <definedName name="_cp11" localSheetId="9" hidden="1">{"'előző év december'!$A$2:$CP$214"}</definedName>
    <definedName name="_cp11" hidden="1">{"'előző év december'!$A$2:$CP$214"}</definedName>
    <definedName name="_cp2" localSheetId="81" hidden="1">{"'előző év december'!$A$2:$CP$214"}</definedName>
    <definedName name="_cp2" localSheetId="10" hidden="1">{"'előző év december'!$A$2:$CP$214"}</definedName>
    <definedName name="_cp2" localSheetId="11" hidden="1">{"'előző év december'!$A$2:$CP$214"}</definedName>
    <definedName name="_cp2" localSheetId="13" hidden="1">{"'előző év december'!$A$2:$CP$214"}</definedName>
    <definedName name="_cp2" localSheetId="14" hidden="1">{"'előző év december'!$A$2:$CP$214"}</definedName>
    <definedName name="_cp2" localSheetId="17" hidden="1">{"'előző év december'!$A$2:$CP$214"}</definedName>
    <definedName name="_cp2" localSheetId="18" hidden="1">{"'előző év december'!$A$2:$CP$214"}</definedName>
    <definedName name="_cp2" localSheetId="82" hidden="1">{"'előző év december'!$A$2:$CP$214"}</definedName>
    <definedName name="_cp2" localSheetId="22" hidden="1">{"'előző év december'!$A$2:$CP$214"}</definedName>
    <definedName name="_cp2" localSheetId="29" hidden="1">{"'előző év december'!$A$2:$CP$214"}</definedName>
    <definedName name="_cp2" localSheetId="83" hidden="1">{"'előző év december'!$A$2:$CP$214"}</definedName>
    <definedName name="_cp2" localSheetId="31" hidden="1">{"'előző év december'!$A$2:$CP$214"}</definedName>
    <definedName name="_cp2" localSheetId="37" hidden="1">{"'előző év december'!$A$2:$CP$214"}</definedName>
    <definedName name="_cp2" localSheetId="38"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44" hidden="1">{"'előző év december'!$A$2:$CP$214"}</definedName>
    <definedName name="_cp2" localSheetId="47" hidden="1">{"'előző év december'!$A$2:$CP$214"}</definedName>
    <definedName name="_cp2" localSheetId="5" hidden="1">{"'előző év december'!$A$2:$CP$214"}</definedName>
    <definedName name="_cp2" localSheetId="97" hidden="1">{"'előző év december'!$A$2:$CP$214"}</definedName>
    <definedName name="_cp2" localSheetId="98" hidden="1">{"'előző év december'!$A$2:$CP$214"}</definedName>
    <definedName name="_cp2" localSheetId="99" hidden="1">{"'előző év december'!$A$2:$CP$214"}</definedName>
    <definedName name="_cp2" localSheetId="50" hidden="1">{"'előző év december'!$A$2:$CP$214"}</definedName>
    <definedName name="_cp2" localSheetId="51" hidden="1">{"'előző év december'!$A$2:$CP$214"}</definedName>
    <definedName name="_cp2" localSheetId="53" hidden="1">{"'előző év december'!$A$2:$CP$214"}</definedName>
    <definedName name="_cp2" localSheetId="55" hidden="1">{"'előző év december'!$A$2:$CP$214"}</definedName>
    <definedName name="_cp2" localSheetId="57" hidden="1">{"'előző év december'!$A$2:$CP$214"}</definedName>
    <definedName name="_cp2" localSheetId="58" hidden="1">{"'előző év december'!$A$2:$CP$214"}</definedName>
    <definedName name="_cp2" localSheetId="59" hidden="1">{"'előző év december'!$A$2:$CP$214"}</definedName>
    <definedName name="_cp2" localSheetId="6" hidden="1">{"'előző év december'!$A$2:$CP$214"}</definedName>
    <definedName name="_cp2" localSheetId="6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65" hidden="1">{"'előző év december'!$A$2:$CP$214"}</definedName>
    <definedName name="_cp2" localSheetId="7" hidden="1">{"'előző év december'!$A$2:$CP$214"}</definedName>
    <definedName name="_cp2" localSheetId="72" hidden="1">{"'előző év december'!$A$2:$CP$214"}</definedName>
    <definedName name="_cp2" localSheetId="8" hidden="1">{"'előző év december'!$A$2:$CP$214"}</definedName>
    <definedName name="_cp2" localSheetId="9" hidden="1">{"'előző év december'!$A$2:$CP$214"}</definedName>
    <definedName name="_cp2" hidden="1">{"'előző év december'!$A$2:$CP$214"}</definedName>
    <definedName name="_cp3" localSheetId="81" hidden="1">{"'előző év december'!$A$2:$CP$214"}</definedName>
    <definedName name="_cp3" localSheetId="10" hidden="1">{"'előző év december'!$A$2:$CP$214"}</definedName>
    <definedName name="_cp3" localSheetId="11" hidden="1">{"'előző év december'!$A$2:$CP$214"}</definedName>
    <definedName name="_cp3" localSheetId="13" hidden="1">{"'előző év december'!$A$2:$CP$214"}</definedName>
    <definedName name="_cp3" localSheetId="14" hidden="1">{"'előző év december'!$A$2:$CP$214"}</definedName>
    <definedName name="_cp3" localSheetId="17" hidden="1">{"'előző év december'!$A$2:$CP$214"}</definedName>
    <definedName name="_cp3" localSheetId="18" hidden="1">{"'előző év december'!$A$2:$CP$214"}</definedName>
    <definedName name="_cp3" localSheetId="82" hidden="1">{"'előző év december'!$A$2:$CP$214"}</definedName>
    <definedName name="_cp3" localSheetId="22" hidden="1">{"'előző év december'!$A$2:$CP$214"}</definedName>
    <definedName name="_cp3" localSheetId="29" hidden="1">{"'előző év december'!$A$2:$CP$214"}</definedName>
    <definedName name="_cp3" localSheetId="83" hidden="1">{"'előző év december'!$A$2:$CP$214"}</definedName>
    <definedName name="_cp3" localSheetId="31" hidden="1">{"'előző év december'!$A$2:$CP$214"}</definedName>
    <definedName name="_cp3" localSheetId="37" hidden="1">{"'előző év december'!$A$2:$CP$214"}</definedName>
    <definedName name="_cp3" localSheetId="38"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44" hidden="1">{"'előző év december'!$A$2:$CP$214"}</definedName>
    <definedName name="_cp3" localSheetId="47" hidden="1">{"'előző év december'!$A$2:$CP$214"}</definedName>
    <definedName name="_cp3" localSheetId="5" hidden="1">{"'előző év december'!$A$2:$CP$214"}</definedName>
    <definedName name="_cp3" localSheetId="97" hidden="1">{"'előző év december'!$A$2:$CP$214"}</definedName>
    <definedName name="_cp3" localSheetId="98" hidden="1">{"'előző év december'!$A$2:$CP$214"}</definedName>
    <definedName name="_cp3" localSheetId="99" hidden="1">{"'előző év december'!$A$2:$CP$214"}</definedName>
    <definedName name="_cp3" localSheetId="50" hidden="1">{"'előző év december'!$A$2:$CP$214"}</definedName>
    <definedName name="_cp3" localSheetId="51" hidden="1">{"'előző év december'!$A$2:$CP$214"}</definedName>
    <definedName name="_cp3" localSheetId="53" hidden="1">{"'előző év december'!$A$2:$CP$214"}</definedName>
    <definedName name="_cp3" localSheetId="55" hidden="1">{"'előző év december'!$A$2:$CP$214"}</definedName>
    <definedName name="_cp3" localSheetId="57" hidden="1">{"'előző év december'!$A$2:$CP$214"}</definedName>
    <definedName name="_cp3" localSheetId="58" hidden="1">{"'előző év december'!$A$2:$CP$214"}</definedName>
    <definedName name="_cp3" localSheetId="59" hidden="1">{"'előző év december'!$A$2:$CP$214"}</definedName>
    <definedName name="_cp3" localSheetId="6" hidden="1">{"'előző év december'!$A$2:$CP$214"}</definedName>
    <definedName name="_cp3" localSheetId="6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65" hidden="1">{"'előző év december'!$A$2:$CP$214"}</definedName>
    <definedName name="_cp3" localSheetId="7" hidden="1">{"'előző év december'!$A$2:$CP$214"}</definedName>
    <definedName name="_cp3" localSheetId="72" hidden="1">{"'előző év december'!$A$2:$CP$214"}</definedName>
    <definedName name="_cp3" localSheetId="8" hidden="1">{"'előző év december'!$A$2:$CP$214"}</definedName>
    <definedName name="_cp3" localSheetId="9" hidden="1">{"'előző év december'!$A$2:$CP$214"}</definedName>
    <definedName name="_cp3" hidden="1">{"'előző év december'!$A$2:$CP$214"}</definedName>
    <definedName name="_cp4" localSheetId="81" hidden="1">{"'előző év december'!$A$2:$CP$214"}</definedName>
    <definedName name="_cp4" localSheetId="10" hidden="1">{"'előző év december'!$A$2:$CP$214"}</definedName>
    <definedName name="_cp4" localSheetId="11" hidden="1">{"'előző év december'!$A$2:$CP$214"}</definedName>
    <definedName name="_cp4" localSheetId="13" hidden="1">{"'előző év december'!$A$2:$CP$214"}</definedName>
    <definedName name="_cp4" localSheetId="14" hidden="1">{"'előző év december'!$A$2:$CP$214"}</definedName>
    <definedName name="_cp4" localSheetId="17" hidden="1">{"'előző év december'!$A$2:$CP$214"}</definedName>
    <definedName name="_cp4" localSheetId="18" hidden="1">{"'előző év december'!$A$2:$CP$214"}</definedName>
    <definedName name="_cp4" localSheetId="82" hidden="1">{"'előző év december'!$A$2:$CP$214"}</definedName>
    <definedName name="_cp4" localSheetId="22" hidden="1">{"'előző év december'!$A$2:$CP$214"}</definedName>
    <definedName name="_cp4" localSheetId="29" hidden="1">{"'előző év december'!$A$2:$CP$214"}</definedName>
    <definedName name="_cp4" localSheetId="83" hidden="1">{"'előző év december'!$A$2:$CP$214"}</definedName>
    <definedName name="_cp4" localSheetId="31" hidden="1">{"'előző év december'!$A$2:$CP$214"}</definedName>
    <definedName name="_cp4" localSheetId="37" hidden="1">{"'előző év december'!$A$2:$CP$214"}</definedName>
    <definedName name="_cp4" localSheetId="38"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44" hidden="1">{"'előző év december'!$A$2:$CP$214"}</definedName>
    <definedName name="_cp4" localSheetId="47" hidden="1">{"'előző év december'!$A$2:$CP$214"}</definedName>
    <definedName name="_cp4" localSheetId="5" hidden="1">{"'előző év december'!$A$2:$CP$214"}</definedName>
    <definedName name="_cp4" localSheetId="97" hidden="1">{"'előző év december'!$A$2:$CP$214"}</definedName>
    <definedName name="_cp4" localSheetId="98" hidden="1">{"'előző év december'!$A$2:$CP$214"}</definedName>
    <definedName name="_cp4" localSheetId="99" hidden="1">{"'előző év december'!$A$2:$CP$214"}</definedName>
    <definedName name="_cp4" localSheetId="50" hidden="1">{"'előző év december'!$A$2:$CP$214"}</definedName>
    <definedName name="_cp4" localSheetId="51" hidden="1">{"'előző év december'!$A$2:$CP$214"}</definedName>
    <definedName name="_cp4" localSheetId="53" hidden="1">{"'előző év december'!$A$2:$CP$214"}</definedName>
    <definedName name="_cp4" localSheetId="55" hidden="1">{"'előző év december'!$A$2:$CP$214"}</definedName>
    <definedName name="_cp4" localSheetId="57" hidden="1">{"'előző év december'!$A$2:$CP$214"}</definedName>
    <definedName name="_cp4" localSheetId="58" hidden="1">{"'előző év december'!$A$2:$CP$214"}</definedName>
    <definedName name="_cp4" localSheetId="59" hidden="1">{"'előző év december'!$A$2:$CP$214"}</definedName>
    <definedName name="_cp4" localSheetId="6" hidden="1">{"'előző év december'!$A$2:$CP$214"}</definedName>
    <definedName name="_cp4" localSheetId="6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65" hidden="1">{"'előző év december'!$A$2:$CP$214"}</definedName>
    <definedName name="_cp4" localSheetId="7" hidden="1">{"'előző év december'!$A$2:$CP$214"}</definedName>
    <definedName name="_cp4" localSheetId="72" hidden="1">{"'előző év december'!$A$2:$CP$214"}</definedName>
    <definedName name="_cp4" localSheetId="8" hidden="1">{"'előző év december'!$A$2:$CP$214"}</definedName>
    <definedName name="_cp4" localSheetId="9" hidden="1">{"'előző év december'!$A$2:$CP$214"}</definedName>
    <definedName name="_cp4" hidden="1">{"'előző év december'!$A$2:$CP$214"}</definedName>
    <definedName name="_cp5" localSheetId="81" hidden="1">{"'előző év december'!$A$2:$CP$214"}</definedName>
    <definedName name="_cp5" localSheetId="10" hidden="1">{"'előző év december'!$A$2:$CP$214"}</definedName>
    <definedName name="_cp5" localSheetId="11" hidden="1">{"'előző év december'!$A$2:$CP$214"}</definedName>
    <definedName name="_cp5" localSheetId="13" hidden="1">{"'előző év december'!$A$2:$CP$214"}</definedName>
    <definedName name="_cp5" localSheetId="14" hidden="1">{"'előző év december'!$A$2:$CP$214"}</definedName>
    <definedName name="_cp5" localSheetId="17" hidden="1">{"'előző év december'!$A$2:$CP$214"}</definedName>
    <definedName name="_cp5" localSheetId="18" hidden="1">{"'előző év december'!$A$2:$CP$214"}</definedName>
    <definedName name="_cp5" localSheetId="82" hidden="1">{"'előző év december'!$A$2:$CP$214"}</definedName>
    <definedName name="_cp5" localSheetId="22" hidden="1">{"'előző év december'!$A$2:$CP$214"}</definedName>
    <definedName name="_cp5" localSheetId="29" hidden="1">{"'előző év december'!$A$2:$CP$214"}</definedName>
    <definedName name="_cp5" localSheetId="83" hidden="1">{"'előző év december'!$A$2:$CP$214"}</definedName>
    <definedName name="_cp5" localSheetId="31" hidden="1">{"'előző év december'!$A$2:$CP$214"}</definedName>
    <definedName name="_cp5" localSheetId="37" hidden="1">{"'előző év december'!$A$2:$CP$214"}</definedName>
    <definedName name="_cp5" localSheetId="38"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44" hidden="1">{"'előző év december'!$A$2:$CP$214"}</definedName>
    <definedName name="_cp5" localSheetId="47" hidden="1">{"'előző év december'!$A$2:$CP$214"}</definedName>
    <definedName name="_cp5" localSheetId="5" hidden="1">{"'előző év december'!$A$2:$CP$214"}</definedName>
    <definedName name="_cp5" localSheetId="97" hidden="1">{"'előző év december'!$A$2:$CP$214"}</definedName>
    <definedName name="_cp5" localSheetId="98" hidden="1">{"'előző év december'!$A$2:$CP$214"}</definedName>
    <definedName name="_cp5" localSheetId="99" hidden="1">{"'előző év december'!$A$2:$CP$214"}</definedName>
    <definedName name="_cp5" localSheetId="50" hidden="1">{"'előző év december'!$A$2:$CP$214"}</definedName>
    <definedName name="_cp5" localSheetId="51" hidden="1">{"'előző év december'!$A$2:$CP$214"}</definedName>
    <definedName name="_cp5" localSheetId="53" hidden="1">{"'előző év december'!$A$2:$CP$214"}</definedName>
    <definedName name="_cp5" localSheetId="55" hidden="1">{"'előző év december'!$A$2:$CP$214"}</definedName>
    <definedName name="_cp5" localSheetId="57" hidden="1">{"'előző év december'!$A$2:$CP$214"}</definedName>
    <definedName name="_cp5" localSheetId="58" hidden="1">{"'előző év december'!$A$2:$CP$214"}</definedName>
    <definedName name="_cp5" localSheetId="59" hidden="1">{"'előző év december'!$A$2:$CP$214"}</definedName>
    <definedName name="_cp5" localSheetId="6" hidden="1">{"'előző év december'!$A$2:$CP$214"}</definedName>
    <definedName name="_cp5" localSheetId="6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65" hidden="1">{"'előző év december'!$A$2:$CP$214"}</definedName>
    <definedName name="_cp5" localSheetId="7" hidden="1">{"'előző év december'!$A$2:$CP$214"}</definedName>
    <definedName name="_cp5" localSheetId="72" hidden="1">{"'előző év december'!$A$2:$CP$214"}</definedName>
    <definedName name="_cp5" localSheetId="8" hidden="1">{"'előző év december'!$A$2:$CP$214"}</definedName>
    <definedName name="_cp5" localSheetId="9" hidden="1">{"'előző év december'!$A$2:$CP$214"}</definedName>
    <definedName name="_cp5" hidden="1">{"'előző év december'!$A$2:$CP$214"}</definedName>
    <definedName name="_cp6" localSheetId="81" hidden="1">{"'előző év december'!$A$2:$CP$214"}</definedName>
    <definedName name="_cp6" localSheetId="10" hidden="1">{"'előző év december'!$A$2:$CP$214"}</definedName>
    <definedName name="_cp6" localSheetId="11" hidden="1">{"'előző év december'!$A$2:$CP$214"}</definedName>
    <definedName name="_cp6" localSheetId="13" hidden="1">{"'előző év december'!$A$2:$CP$214"}</definedName>
    <definedName name="_cp6" localSheetId="14" hidden="1">{"'előző év december'!$A$2:$CP$214"}</definedName>
    <definedName name="_cp6" localSheetId="17" hidden="1">{"'előző év december'!$A$2:$CP$214"}</definedName>
    <definedName name="_cp6" localSheetId="18" hidden="1">{"'előző év december'!$A$2:$CP$214"}</definedName>
    <definedName name="_cp6" localSheetId="82" hidden="1">{"'előző év december'!$A$2:$CP$214"}</definedName>
    <definedName name="_cp6" localSheetId="22" hidden="1">{"'előző év december'!$A$2:$CP$214"}</definedName>
    <definedName name="_cp6" localSheetId="29" hidden="1">{"'előző év december'!$A$2:$CP$214"}</definedName>
    <definedName name="_cp6" localSheetId="83" hidden="1">{"'előző év december'!$A$2:$CP$214"}</definedName>
    <definedName name="_cp6" localSheetId="31" hidden="1">{"'előző év december'!$A$2:$CP$214"}</definedName>
    <definedName name="_cp6" localSheetId="37" hidden="1">{"'előző év december'!$A$2:$CP$214"}</definedName>
    <definedName name="_cp6" localSheetId="38"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44" hidden="1">{"'előző év december'!$A$2:$CP$214"}</definedName>
    <definedName name="_cp6" localSheetId="47" hidden="1">{"'előző év december'!$A$2:$CP$214"}</definedName>
    <definedName name="_cp6" localSheetId="5" hidden="1">{"'előző év december'!$A$2:$CP$214"}</definedName>
    <definedName name="_cp6" localSheetId="97" hidden="1">{"'előző év december'!$A$2:$CP$214"}</definedName>
    <definedName name="_cp6" localSheetId="98" hidden="1">{"'előző év december'!$A$2:$CP$214"}</definedName>
    <definedName name="_cp6" localSheetId="99" hidden="1">{"'előző év december'!$A$2:$CP$214"}</definedName>
    <definedName name="_cp6" localSheetId="50" hidden="1">{"'előző év december'!$A$2:$CP$214"}</definedName>
    <definedName name="_cp6" localSheetId="51" hidden="1">{"'előző év december'!$A$2:$CP$214"}</definedName>
    <definedName name="_cp6" localSheetId="53" hidden="1">{"'előző év december'!$A$2:$CP$214"}</definedName>
    <definedName name="_cp6" localSheetId="55" hidden="1">{"'előző év december'!$A$2:$CP$214"}</definedName>
    <definedName name="_cp6" localSheetId="57" hidden="1">{"'előző év december'!$A$2:$CP$214"}</definedName>
    <definedName name="_cp6" localSheetId="58" hidden="1">{"'előző év december'!$A$2:$CP$214"}</definedName>
    <definedName name="_cp6" localSheetId="59" hidden="1">{"'előző év december'!$A$2:$CP$214"}</definedName>
    <definedName name="_cp6" localSheetId="6" hidden="1">{"'előző év december'!$A$2:$CP$214"}</definedName>
    <definedName name="_cp6" localSheetId="6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65" hidden="1">{"'előző év december'!$A$2:$CP$214"}</definedName>
    <definedName name="_cp6" localSheetId="7" hidden="1">{"'előző év december'!$A$2:$CP$214"}</definedName>
    <definedName name="_cp6" localSheetId="72" hidden="1">{"'előző év december'!$A$2:$CP$214"}</definedName>
    <definedName name="_cp6" localSheetId="8" hidden="1">{"'előző év december'!$A$2:$CP$214"}</definedName>
    <definedName name="_cp6" localSheetId="9" hidden="1">{"'előző év december'!$A$2:$CP$214"}</definedName>
    <definedName name="_cp6" hidden="1">{"'előző év december'!$A$2:$CP$214"}</definedName>
    <definedName name="_cp7" localSheetId="81" hidden="1">{"'előző év december'!$A$2:$CP$214"}</definedName>
    <definedName name="_cp7" localSheetId="10" hidden="1">{"'előző év december'!$A$2:$CP$214"}</definedName>
    <definedName name="_cp7" localSheetId="11" hidden="1">{"'előző év december'!$A$2:$CP$214"}</definedName>
    <definedName name="_cp7" localSheetId="13" hidden="1">{"'előző év december'!$A$2:$CP$214"}</definedName>
    <definedName name="_cp7" localSheetId="14" hidden="1">{"'előző év december'!$A$2:$CP$214"}</definedName>
    <definedName name="_cp7" localSheetId="17" hidden="1">{"'előző év december'!$A$2:$CP$214"}</definedName>
    <definedName name="_cp7" localSheetId="18" hidden="1">{"'előző év december'!$A$2:$CP$214"}</definedName>
    <definedName name="_cp7" localSheetId="82" hidden="1">{"'előző év december'!$A$2:$CP$214"}</definedName>
    <definedName name="_cp7" localSheetId="22" hidden="1">{"'előző év december'!$A$2:$CP$214"}</definedName>
    <definedName name="_cp7" localSheetId="29" hidden="1">{"'előző év december'!$A$2:$CP$214"}</definedName>
    <definedName name="_cp7" localSheetId="83" hidden="1">{"'előző év december'!$A$2:$CP$214"}</definedName>
    <definedName name="_cp7" localSheetId="31" hidden="1">{"'előző év december'!$A$2:$CP$214"}</definedName>
    <definedName name="_cp7" localSheetId="37" hidden="1">{"'előző év december'!$A$2:$CP$214"}</definedName>
    <definedName name="_cp7" localSheetId="38"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44" hidden="1">{"'előző év december'!$A$2:$CP$214"}</definedName>
    <definedName name="_cp7" localSheetId="47" hidden="1">{"'előző év december'!$A$2:$CP$214"}</definedName>
    <definedName name="_cp7" localSheetId="5" hidden="1">{"'előző év december'!$A$2:$CP$214"}</definedName>
    <definedName name="_cp7" localSheetId="97" hidden="1">{"'előző év december'!$A$2:$CP$214"}</definedName>
    <definedName name="_cp7" localSheetId="98" hidden="1">{"'előző év december'!$A$2:$CP$214"}</definedName>
    <definedName name="_cp7" localSheetId="99" hidden="1">{"'előző év december'!$A$2:$CP$214"}</definedName>
    <definedName name="_cp7" localSheetId="50" hidden="1">{"'előző év december'!$A$2:$CP$214"}</definedName>
    <definedName name="_cp7" localSheetId="51" hidden="1">{"'előző év december'!$A$2:$CP$214"}</definedName>
    <definedName name="_cp7" localSheetId="53" hidden="1">{"'előző év december'!$A$2:$CP$214"}</definedName>
    <definedName name="_cp7" localSheetId="55" hidden="1">{"'előző év december'!$A$2:$CP$214"}</definedName>
    <definedName name="_cp7" localSheetId="57" hidden="1">{"'előző év december'!$A$2:$CP$214"}</definedName>
    <definedName name="_cp7" localSheetId="58" hidden="1">{"'előző év december'!$A$2:$CP$214"}</definedName>
    <definedName name="_cp7" localSheetId="59" hidden="1">{"'előző év december'!$A$2:$CP$214"}</definedName>
    <definedName name="_cp7" localSheetId="6" hidden="1">{"'előző év december'!$A$2:$CP$214"}</definedName>
    <definedName name="_cp7" localSheetId="6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65" hidden="1">{"'előző év december'!$A$2:$CP$214"}</definedName>
    <definedName name="_cp7" localSheetId="7" hidden="1">{"'előző év december'!$A$2:$CP$214"}</definedName>
    <definedName name="_cp7" localSheetId="72" hidden="1">{"'előző év december'!$A$2:$CP$214"}</definedName>
    <definedName name="_cp7" localSheetId="8" hidden="1">{"'előző év december'!$A$2:$CP$214"}</definedName>
    <definedName name="_cp7" localSheetId="9" hidden="1">{"'előző év december'!$A$2:$CP$214"}</definedName>
    <definedName name="_cp7" hidden="1">{"'előző év december'!$A$2:$CP$214"}</definedName>
    <definedName name="_cp8" localSheetId="81" hidden="1">{"'előző év december'!$A$2:$CP$214"}</definedName>
    <definedName name="_cp8" localSheetId="10" hidden="1">{"'előző év december'!$A$2:$CP$214"}</definedName>
    <definedName name="_cp8" localSheetId="11" hidden="1">{"'előző év december'!$A$2:$CP$214"}</definedName>
    <definedName name="_cp8" localSheetId="13" hidden="1">{"'előző év december'!$A$2:$CP$214"}</definedName>
    <definedName name="_cp8" localSheetId="14" hidden="1">{"'előző év december'!$A$2:$CP$214"}</definedName>
    <definedName name="_cp8" localSheetId="17" hidden="1">{"'előző év december'!$A$2:$CP$214"}</definedName>
    <definedName name="_cp8" localSheetId="18" hidden="1">{"'előző év december'!$A$2:$CP$214"}</definedName>
    <definedName name="_cp8" localSheetId="82" hidden="1">{"'előző év december'!$A$2:$CP$214"}</definedName>
    <definedName name="_cp8" localSheetId="22" hidden="1">{"'előző év december'!$A$2:$CP$214"}</definedName>
    <definedName name="_cp8" localSheetId="29" hidden="1">{"'előző év december'!$A$2:$CP$214"}</definedName>
    <definedName name="_cp8" localSheetId="83" hidden="1">{"'előző év december'!$A$2:$CP$214"}</definedName>
    <definedName name="_cp8" localSheetId="31" hidden="1">{"'előző év december'!$A$2:$CP$214"}</definedName>
    <definedName name="_cp8" localSheetId="37" hidden="1">{"'előző év december'!$A$2:$CP$214"}</definedName>
    <definedName name="_cp8" localSheetId="38"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44" hidden="1">{"'előző év december'!$A$2:$CP$214"}</definedName>
    <definedName name="_cp8" localSheetId="47" hidden="1">{"'előző év december'!$A$2:$CP$214"}</definedName>
    <definedName name="_cp8" localSheetId="5" hidden="1">{"'előző év december'!$A$2:$CP$214"}</definedName>
    <definedName name="_cp8" localSheetId="97" hidden="1">{"'előző év december'!$A$2:$CP$214"}</definedName>
    <definedName name="_cp8" localSheetId="98" hidden="1">{"'előző év december'!$A$2:$CP$214"}</definedName>
    <definedName name="_cp8" localSheetId="99" hidden="1">{"'előző év december'!$A$2:$CP$214"}</definedName>
    <definedName name="_cp8" localSheetId="50" hidden="1">{"'előző év december'!$A$2:$CP$214"}</definedName>
    <definedName name="_cp8" localSheetId="51" hidden="1">{"'előző év december'!$A$2:$CP$214"}</definedName>
    <definedName name="_cp8" localSheetId="53" hidden="1">{"'előző év december'!$A$2:$CP$214"}</definedName>
    <definedName name="_cp8" localSheetId="55" hidden="1">{"'előző év december'!$A$2:$CP$214"}</definedName>
    <definedName name="_cp8" localSheetId="57" hidden="1">{"'előző év december'!$A$2:$CP$214"}</definedName>
    <definedName name="_cp8" localSheetId="58" hidden="1">{"'előző év december'!$A$2:$CP$214"}</definedName>
    <definedName name="_cp8" localSheetId="59" hidden="1">{"'előző év december'!$A$2:$CP$214"}</definedName>
    <definedName name="_cp8" localSheetId="6" hidden="1">{"'előző év december'!$A$2:$CP$214"}</definedName>
    <definedName name="_cp8" localSheetId="6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65" hidden="1">{"'előző év december'!$A$2:$CP$214"}</definedName>
    <definedName name="_cp8" localSheetId="7" hidden="1">{"'előző év december'!$A$2:$CP$214"}</definedName>
    <definedName name="_cp8" localSheetId="72" hidden="1">{"'előző év december'!$A$2:$CP$214"}</definedName>
    <definedName name="_cp8" localSheetId="8" hidden="1">{"'előző év december'!$A$2:$CP$214"}</definedName>
    <definedName name="_cp8" localSheetId="9" hidden="1">{"'előző év december'!$A$2:$CP$214"}</definedName>
    <definedName name="_cp8" hidden="1">{"'előző év december'!$A$2:$CP$214"}</definedName>
    <definedName name="_cp9" localSheetId="81" hidden="1">{"'előző év december'!$A$2:$CP$214"}</definedName>
    <definedName name="_cp9" localSheetId="10" hidden="1">{"'előző év december'!$A$2:$CP$214"}</definedName>
    <definedName name="_cp9" localSheetId="11" hidden="1">{"'előző év december'!$A$2:$CP$214"}</definedName>
    <definedName name="_cp9" localSheetId="13" hidden="1">{"'előző év december'!$A$2:$CP$214"}</definedName>
    <definedName name="_cp9" localSheetId="14" hidden="1">{"'előző év december'!$A$2:$CP$214"}</definedName>
    <definedName name="_cp9" localSheetId="17" hidden="1">{"'előző év december'!$A$2:$CP$214"}</definedName>
    <definedName name="_cp9" localSheetId="18" hidden="1">{"'előző év december'!$A$2:$CP$214"}</definedName>
    <definedName name="_cp9" localSheetId="82" hidden="1">{"'előző év december'!$A$2:$CP$214"}</definedName>
    <definedName name="_cp9" localSheetId="22" hidden="1">{"'előző év december'!$A$2:$CP$214"}</definedName>
    <definedName name="_cp9" localSheetId="29" hidden="1">{"'előző év december'!$A$2:$CP$214"}</definedName>
    <definedName name="_cp9" localSheetId="83" hidden="1">{"'előző év december'!$A$2:$CP$214"}</definedName>
    <definedName name="_cp9" localSheetId="31" hidden="1">{"'előző év december'!$A$2:$CP$214"}</definedName>
    <definedName name="_cp9" localSheetId="37" hidden="1">{"'előző év december'!$A$2:$CP$214"}</definedName>
    <definedName name="_cp9" localSheetId="38"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44" hidden="1">{"'előző év december'!$A$2:$CP$214"}</definedName>
    <definedName name="_cp9" localSheetId="47" hidden="1">{"'előző év december'!$A$2:$CP$214"}</definedName>
    <definedName name="_cp9" localSheetId="5" hidden="1">{"'előző év december'!$A$2:$CP$214"}</definedName>
    <definedName name="_cp9" localSheetId="97" hidden="1">{"'előző év december'!$A$2:$CP$214"}</definedName>
    <definedName name="_cp9" localSheetId="98" hidden="1">{"'előző év december'!$A$2:$CP$214"}</definedName>
    <definedName name="_cp9" localSheetId="99" hidden="1">{"'előző év december'!$A$2:$CP$214"}</definedName>
    <definedName name="_cp9" localSheetId="50" hidden="1">{"'előző év december'!$A$2:$CP$214"}</definedName>
    <definedName name="_cp9" localSheetId="51" hidden="1">{"'előző év december'!$A$2:$CP$214"}</definedName>
    <definedName name="_cp9" localSheetId="53" hidden="1">{"'előző év december'!$A$2:$CP$214"}</definedName>
    <definedName name="_cp9" localSheetId="55" hidden="1">{"'előző év december'!$A$2:$CP$214"}</definedName>
    <definedName name="_cp9" localSheetId="57" hidden="1">{"'előző év december'!$A$2:$CP$214"}</definedName>
    <definedName name="_cp9" localSheetId="58" hidden="1">{"'előző év december'!$A$2:$CP$214"}</definedName>
    <definedName name="_cp9" localSheetId="59" hidden="1">{"'előző év december'!$A$2:$CP$214"}</definedName>
    <definedName name="_cp9" localSheetId="6" hidden="1">{"'előző év december'!$A$2:$CP$214"}</definedName>
    <definedName name="_cp9" localSheetId="6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65" hidden="1">{"'előző év december'!$A$2:$CP$214"}</definedName>
    <definedName name="_cp9" localSheetId="7" hidden="1">{"'előző év december'!$A$2:$CP$214"}</definedName>
    <definedName name="_cp9" localSheetId="72" hidden="1">{"'előző év december'!$A$2:$CP$214"}</definedName>
    <definedName name="_cp9" localSheetId="8" hidden="1">{"'előző év december'!$A$2:$CP$214"}</definedName>
    <definedName name="_cp9" localSheetId="9" hidden="1">{"'előző év december'!$A$2:$CP$214"}</definedName>
    <definedName name="_cp9" hidden="1">{"'előző év december'!$A$2:$CP$214"}</definedName>
    <definedName name="_cpr2" localSheetId="81" hidden="1">{"'előző év december'!$A$2:$CP$214"}</definedName>
    <definedName name="_cpr2" localSheetId="10" hidden="1">{"'előző év december'!$A$2:$CP$214"}</definedName>
    <definedName name="_cpr2" localSheetId="11" hidden="1">{"'előző év december'!$A$2:$CP$214"}</definedName>
    <definedName name="_cpr2" localSheetId="13" hidden="1">{"'előző év december'!$A$2:$CP$214"}</definedName>
    <definedName name="_cpr2" localSheetId="14" hidden="1">{"'előző év december'!$A$2:$CP$214"}</definedName>
    <definedName name="_cpr2" localSheetId="17" hidden="1">{"'előző év december'!$A$2:$CP$214"}</definedName>
    <definedName name="_cpr2" localSheetId="18" hidden="1">{"'előző év december'!$A$2:$CP$214"}</definedName>
    <definedName name="_cpr2" localSheetId="82" hidden="1">{"'előző év december'!$A$2:$CP$214"}</definedName>
    <definedName name="_cpr2" localSheetId="22" hidden="1">{"'előző év december'!$A$2:$CP$214"}</definedName>
    <definedName name="_cpr2" localSheetId="29" hidden="1">{"'előző év december'!$A$2:$CP$214"}</definedName>
    <definedName name="_cpr2" localSheetId="83" hidden="1">{"'előző év december'!$A$2:$CP$214"}</definedName>
    <definedName name="_cpr2" localSheetId="31" hidden="1">{"'előző év december'!$A$2:$CP$214"}</definedName>
    <definedName name="_cpr2" localSheetId="37" hidden="1">{"'előző év december'!$A$2:$CP$214"}</definedName>
    <definedName name="_cpr2" localSheetId="38"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44" hidden="1">{"'előző év december'!$A$2:$CP$214"}</definedName>
    <definedName name="_cpr2" localSheetId="47" hidden="1">{"'előző év december'!$A$2:$CP$214"}</definedName>
    <definedName name="_cpr2" localSheetId="5" hidden="1">{"'előző év december'!$A$2:$CP$214"}</definedName>
    <definedName name="_cpr2" localSheetId="97" hidden="1">{"'előző év december'!$A$2:$CP$214"}</definedName>
    <definedName name="_cpr2" localSheetId="98" hidden="1">{"'előző év december'!$A$2:$CP$214"}</definedName>
    <definedName name="_cpr2" localSheetId="99" hidden="1">{"'előző év december'!$A$2:$CP$214"}</definedName>
    <definedName name="_cpr2" localSheetId="50" hidden="1">{"'előző év december'!$A$2:$CP$214"}</definedName>
    <definedName name="_cpr2" localSheetId="51" hidden="1">{"'előző év december'!$A$2:$CP$214"}</definedName>
    <definedName name="_cpr2" localSheetId="53" hidden="1">{"'előző év december'!$A$2:$CP$214"}</definedName>
    <definedName name="_cpr2" localSheetId="55" hidden="1">{"'előző év december'!$A$2:$CP$214"}</definedName>
    <definedName name="_cpr2" localSheetId="57" hidden="1">{"'előző év december'!$A$2:$CP$214"}</definedName>
    <definedName name="_cpr2" localSheetId="58" hidden="1">{"'előző év december'!$A$2:$CP$214"}</definedName>
    <definedName name="_cpr2" localSheetId="59" hidden="1">{"'előző év december'!$A$2:$CP$214"}</definedName>
    <definedName name="_cpr2" localSheetId="6" hidden="1">{"'előző év december'!$A$2:$CP$214"}</definedName>
    <definedName name="_cpr2" localSheetId="6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65" hidden="1">{"'előző év december'!$A$2:$CP$214"}</definedName>
    <definedName name="_cpr2" localSheetId="7" hidden="1">{"'előző év december'!$A$2:$CP$214"}</definedName>
    <definedName name="_cpr2" localSheetId="72" hidden="1">{"'előző év december'!$A$2:$CP$214"}</definedName>
    <definedName name="_cpr2" localSheetId="8" hidden="1">{"'előző év december'!$A$2:$CP$214"}</definedName>
    <definedName name="_cpr2" localSheetId="9" hidden="1">{"'előző év december'!$A$2:$CP$214"}</definedName>
    <definedName name="_cpr2" hidden="1">{"'előző év december'!$A$2:$CP$214"}</definedName>
    <definedName name="_cpr3" localSheetId="81" hidden="1">{"'előző év december'!$A$2:$CP$214"}</definedName>
    <definedName name="_cpr3" localSheetId="10" hidden="1">{"'előző év december'!$A$2:$CP$214"}</definedName>
    <definedName name="_cpr3" localSheetId="11" hidden="1">{"'előző év december'!$A$2:$CP$214"}</definedName>
    <definedName name="_cpr3" localSheetId="13" hidden="1">{"'előző év december'!$A$2:$CP$214"}</definedName>
    <definedName name="_cpr3" localSheetId="14" hidden="1">{"'előző év december'!$A$2:$CP$214"}</definedName>
    <definedName name="_cpr3" localSheetId="17" hidden="1">{"'előző év december'!$A$2:$CP$214"}</definedName>
    <definedName name="_cpr3" localSheetId="18" hidden="1">{"'előző év december'!$A$2:$CP$214"}</definedName>
    <definedName name="_cpr3" localSheetId="82" hidden="1">{"'előző év december'!$A$2:$CP$214"}</definedName>
    <definedName name="_cpr3" localSheetId="22" hidden="1">{"'előző év december'!$A$2:$CP$214"}</definedName>
    <definedName name="_cpr3" localSheetId="29" hidden="1">{"'előző év december'!$A$2:$CP$214"}</definedName>
    <definedName name="_cpr3" localSheetId="83" hidden="1">{"'előző év december'!$A$2:$CP$214"}</definedName>
    <definedName name="_cpr3" localSheetId="31" hidden="1">{"'előző év december'!$A$2:$CP$214"}</definedName>
    <definedName name="_cpr3" localSheetId="37" hidden="1">{"'előző év december'!$A$2:$CP$214"}</definedName>
    <definedName name="_cpr3" localSheetId="38"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44" hidden="1">{"'előző év december'!$A$2:$CP$214"}</definedName>
    <definedName name="_cpr3" localSheetId="47" hidden="1">{"'előző év december'!$A$2:$CP$214"}</definedName>
    <definedName name="_cpr3" localSheetId="5" hidden="1">{"'előző év december'!$A$2:$CP$214"}</definedName>
    <definedName name="_cpr3" localSheetId="97" hidden="1">{"'előző év december'!$A$2:$CP$214"}</definedName>
    <definedName name="_cpr3" localSheetId="98" hidden="1">{"'előző év december'!$A$2:$CP$214"}</definedName>
    <definedName name="_cpr3" localSheetId="99" hidden="1">{"'előző év december'!$A$2:$CP$214"}</definedName>
    <definedName name="_cpr3" localSheetId="50" hidden="1">{"'előző év december'!$A$2:$CP$214"}</definedName>
    <definedName name="_cpr3" localSheetId="51" hidden="1">{"'előző év december'!$A$2:$CP$214"}</definedName>
    <definedName name="_cpr3" localSheetId="53" hidden="1">{"'előző év december'!$A$2:$CP$214"}</definedName>
    <definedName name="_cpr3" localSheetId="55" hidden="1">{"'előző év december'!$A$2:$CP$214"}</definedName>
    <definedName name="_cpr3" localSheetId="57" hidden="1">{"'előző év december'!$A$2:$CP$214"}</definedName>
    <definedName name="_cpr3" localSheetId="58" hidden="1">{"'előző év december'!$A$2:$CP$214"}</definedName>
    <definedName name="_cpr3" localSheetId="59" hidden="1">{"'előző év december'!$A$2:$CP$214"}</definedName>
    <definedName name="_cpr3" localSheetId="6" hidden="1">{"'előző év december'!$A$2:$CP$214"}</definedName>
    <definedName name="_cpr3" localSheetId="6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65" hidden="1">{"'előző év december'!$A$2:$CP$214"}</definedName>
    <definedName name="_cpr3" localSheetId="7" hidden="1">{"'előző év december'!$A$2:$CP$214"}</definedName>
    <definedName name="_cpr3" localSheetId="72" hidden="1">{"'előző év december'!$A$2:$CP$214"}</definedName>
    <definedName name="_cpr3" localSheetId="8" hidden="1">{"'előző év december'!$A$2:$CP$214"}</definedName>
    <definedName name="_cpr3" localSheetId="9" hidden="1">{"'előző év december'!$A$2:$CP$214"}</definedName>
    <definedName name="_cpr3" hidden="1">{"'előző év december'!$A$2:$CP$214"}</definedName>
    <definedName name="_cpr4" localSheetId="81" hidden="1">{"'előző év december'!$A$2:$CP$214"}</definedName>
    <definedName name="_cpr4" localSheetId="10" hidden="1">{"'előző év december'!$A$2:$CP$214"}</definedName>
    <definedName name="_cpr4" localSheetId="11" hidden="1">{"'előző év december'!$A$2:$CP$214"}</definedName>
    <definedName name="_cpr4" localSheetId="13" hidden="1">{"'előző év december'!$A$2:$CP$214"}</definedName>
    <definedName name="_cpr4" localSheetId="14" hidden="1">{"'előző év december'!$A$2:$CP$214"}</definedName>
    <definedName name="_cpr4" localSheetId="17" hidden="1">{"'előző év december'!$A$2:$CP$214"}</definedName>
    <definedName name="_cpr4" localSheetId="18" hidden="1">{"'előző év december'!$A$2:$CP$214"}</definedName>
    <definedName name="_cpr4" localSheetId="82" hidden="1">{"'előző év december'!$A$2:$CP$214"}</definedName>
    <definedName name="_cpr4" localSheetId="22" hidden="1">{"'előző év december'!$A$2:$CP$214"}</definedName>
    <definedName name="_cpr4" localSheetId="29" hidden="1">{"'előző év december'!$A$2:$CP$214"}</definedName>
    <definedName name="_cpr4" localSheetId="83" hidden="1">{"'előző év december'!$A$2:$CP$214"}</definedName>
    <definedName name="_cpr4" localSheetId="31" hidden="1">{"'előző év december'!$A$2:$CP$214"}</definedName>
    <definedName name="_cpr4" localSheetId="37" hidden="1">{"'előző év december'!$A$2:$CP$214"}</definedName>
    <definedName name="_cpr4" localSheetId="38"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44" hidden="1">{"'előző év december'!$A$2:$CP$214"}</definedName>
    <definedName name="_cpr4" localSheetId="47" hidden="1">{"'előző év december'!$A$2:$CP$214"}</definedName>
    <definedName name="_cpr4" localSheetId="5" hidden="1">{"'előző év december'!$A$2:$CP$214"}</definedName>
    <definedName name="_cpr4" localSheetId="97" hidden="1">{"'előző év december'!$A$2:$CP$214"}</definedName>
    <definedName name="_cpr4" localSheetId="98" hidden="1">{"'előző év december'!$A$2:$CP$214"}</definedName>
    <definedName name="_cpr4" localSheetId="99" hidden="1">{"'előző év december'!$A$2:$CP$214"}</definedName>
    <definedName name="_cpr4" localSheetId="50" hidden="1">{"'előző év december'!$A$2:$CP$214"}</definedName>
    <definedName name="_cpr4" localSheetId="51" hidden="1">{"'előző év december'!$A$2:$CP$214"}</definedName>
    <definedName name="_cpr4" localSheetId="53" hidden="1">{"'előző év december'!$A$2:$CP$214"}</definedName>
    <definedName name="_cpr4" localSheetId="55" hidden="1">{"'előző év december'!$A$2:$CP$214"}</definedName>
    <definedName name="_cpr4" localSheetId="57" hidden="1">{"'előző év december'!$A$2:$CP$214"}</definedName>
    <definedName name="_cpr4" localSheetId="58" hidden="1">{"'előző év december'!$A$2:$CP$214"}</definedName>
    <definedName name="_cpr4" localSheetId="59" hidden="1">{"'előző év december'!$A$2:$CP$214"}</definedName>
    <definedName name="_cpr4" localSheetId="6" hidden="1">{"'előző év december'!$A$2:$CP$214"}</definedName>
    <definedName name="_cpr4" localSheetId="6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65" hidden="1">{"'előző év december'!$A$2:$CP$214"}</definedName>
    <definedName name="_cpr4" localSheetId="7" hidden="1">{"'előző év december'!$A$2:$CP$214"}</definedName>
    <definedName name="_cpr4" localSheetId="72" hidden="1">{"'előző év december'!$A$2:$CP$214"}</definedName>
    <definedName name="_cpr4" localSheetId="8" hidden="1">{"'előző év december'!$A$2:$CP$214"}</definedName>
    <definedName name="_cpr4" localSheetId="9" hidden="1">{"'előző év december'!$A$2:$CP$214"}</definedName>
    <definedName name="_cpr4" hidden="1">{"'előző év december'!$A$2:$CP$214"}</definedName>
    <definedName name="_Fill" localSheetId="10" hidden="1">#REF!</definedName>
    <definedName name="_Fill" localSheetId="11" hidden="1">#REF!</definedName>
    <definedName name="_Fill" localSheetId="13" hidden="1">#REF!</definedName>
    <definedName name="_Fill" localSheetId="14" hidden="1">#REF!</definedName>
    <definedName name="_Fill" localSheetId="17" hidden="1">#REF!</definedName>
    <definedName name="_Fill" localSheetId="18" hidden="1">#REF!</definedName>
    <definedName name="_Fill" localSheetId="19" hidden="1">#REF!</definedName>
    <definedName name="_Fill" localSheetId="82" hidden="1">#REF!</definedName>
    <definedName name="_Fill" localSheetId="20" hidden="1">#REF!</definedName>
    <definedName name="_Fill" localSheetId="22" hidden="1">#REF!</definedName>
    <definedName name="_Fill" localSheetId="29" hidden="1">#REF!</definedName>
    <definedName name="_Fill" localSheetId="83" hidden="1">#REF!</definedName>
    <definedName name="_Fill" localSheetId="34" hidden="1">#REF!</definedName>
    <definedName name="_Fill" localSheetId="37" hidden="1">#REF!</definedName>
    <definedName name="_Fill" localSheetId="38" hidden="1">#REF!</definedName>
    <definedName name="_Fill" localSheetId="39" hidden="1">#REF!</definedName>
    <definedName name="_Fill" localSheetId="94" hidden="1">#REF!</definedName>
    <definedName name="_Fill" localSheetId="43" hidden="1">#REF!</definedName>
    <definedName name="_Fill" localSheetId="44" hidden="1">#REF!</definedName>
    <definedName name="_Fill" localSheetId="48" hidden="1">#REF!</definedName>
    <definedName name="_Fill" localSheetId="5" hidden="1">#REF!</definedName>
    <definedName name="_Fill" localSheetId="97" hidden="1">#REF!</definedName>
    <definedName name="_Fill" localSheetId="98" hidden="1">#REF!</definedName>
    <definedName name="_Fill" localSheetId="99" hidden="1">#REF!</definedName>
    <definedName name="_Fill" localSheetId="51" hidden="1">#REF!</definedName>
    <definedName name="_Fill" localSheetId="52" hidden="1">#REF!</definedName>
    <definedName name="_Fill" localSheetId="53"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5" hidden="1">#REF!</definedName>
    <definedName name="_Fill" localSheetId="7" hidden="1">#REF!</definedName>
    <definedName name="_Fill" localSheetId="72" hidden="1">#REF!</definedName>
    <definedName name="_Fill" localSheetId="9" hidden="1">#REF!</definedName>
    <definedName name="_Fill" hidden="1">#REF!</definedName>
    <definedName name="_xlnm._FilterDatabase" localSheetId="10" hidden="1">'10_ábra_chart'!$E$10:$I$10</definedName>
    <definedName name="_xlnm._FilterDatabase" localSheetId="102" hidden="1">'7_box_1_ábra_chart'!$P$15:$S$22</definedName>
    <definedName name="_xlnm._FilterDatabase" localSheetId="101" hidden="1">'7_box_1_táblázat_table'!$B$1:$E$8</definedName>
    <definedName name="_xlnm._FilterDatabase" localSheetId="70" hidden="1">'70_ábra_chart'!#REF!</definedName>
    <definedName name="_l" localSheetId="81" hidden="1">{"'előző év december'!$A$2:$CP$214"}</definedName>
    <definedName name="_l" localSheetId="10" hidden="1">{"'előző év december'!$A$2:$CP$214"}</definedName>
    <definedName name="_l" localSheetId="11" hidden="1">{"'előző év december'!$A$2:$CP$214"}</definedName>
    <definedName name="_l" localSheetId="13" hidden="1">{"'előző év december'!$A$2:$CP$214"}</definedName>
    <definedName name="_l" localSheetId="14" hidden="1">{"'előző év december'!$A$2:$CP$214"}</definedName>
    <definedName name="_l" localSheetId="17" hidden="1">{"'előző év december'!$A$2:$CP$214"}</definedName>
    <definedName name="_l" localSheetId="18" hidden="1">{"'előző év december'!$A$2:$CP$214"}</definedName>
    <definedName name="_l" localSheetId="82" hidden="1">{"'előző év december'!$A$2:$CP$214"}</definedName>
    <definedName name="_l" localSheetId="22" hidden="1">{"'előző év december'!$A$2:$CP$214"}</definedName>
    <definedName name="_l" localSheetId="29" hidden="1">{"'előző év december'!$A$2:$CP$214"}</definedName>
    <definedName name="_l" localSheetId="83" hidden="1">{"'előző év december'!$A$2:$CP$214"}</definedName>
    <definedName name="_l" localSheetId="31" hidden="1">{"'előző év december'!$A$2:$CP$214"}</definedName>
    <definedName name="_l" localSheetId="37" hidden="1">{"'előző év december'!$A$2:$CP$214"}</definedName>
    <definedName name="_l" localSheetId="38"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44" hidden="1">{"'előző év december'!$A$2:$CP$214"}</definedName>
    <definedName name="_l" localSheetId="47" hidden="1">{"'előző év december'!$A$2:$CP$214"}</definedName>
    <definedName name="_l" localSheetId="5" hidden="1">{"'előző év december'!$A$2:$CP$214"}</definedName>
    <definedName name="_l" localSheetId="97" hidden="1">{"'előző év december'!$A$2:$CP$214"}</definedName>
    <definedName name="_l" localSheetId="98" hidden="1">{"'előző év december'!$A$2:$CP$214"}</definedName>
    <definedName name="_l" localSheetId="99" hidden="1">{"'előző év december'!$A$2:$CP$214"}</definedName>
    <definedName name="_l" localSheetId="50" hidden="1">{"'előző év december'!$A$2:$CP$214"}</definedName>
    <definedName name="_l" localSheetId="51" hidden="1">{"'előző év december'!$A$2:$CP$214"}</definedName>
    <definedName name="_l" localSheetId="53" hidden="1">{"'előző év december'!$A$2:$CP$214"}</definedName>
    <definedName name="_l" localSheetId="55" hidden="1">{"'előző év december'!$A$2:$CP$214"}</definedName>
    <definedName name="_l" localSheetId="57" hidden="1">{"'előző év december'!$A$2:$CP$214"}</definedName>
    <definedName name="_l" localSheetId="58" hidden="1">{"'előző év december'!$A$2:$CP$214"}</definedName>
    <definedName name="_l" localSheetId="59" hidden="1">{"'előző év december'!$A$2:$CP$214"}</definedName>
    <definedName name="_l" localSheetId="6" hidden="1">{"'előző év december'!$A$2:$CP$214"}</definedName>
    <definedName name="_l" localSheetId="61"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65" hidden="1">{"'előző év december'!$A$2:$CP$214"}</definedName>
    <definedName name="_l" localSheetId="7" hidden="1">{"'előző év december'!$A$2:$CP$214"}</definedName>
    <definedName name="_l" localSheetId="72" hidden="1">{"'előző év december'!$A$2:$CP$214"}</definedName>
    <definedName name="_l" localSheetId="8" hidden="1">{"'előző év december'!$A$2:$CP$214"}</definedName>
    <definedName name="_l" localSheetId="9" hidden="1">{"'előző év december'!$A$2:$CP$214"}</definedName>
    <definedName name="_l" hidden="1">{"'előző év december'!$A$2:$CP$214"}</definedName>
    <definedName name="_Order1" hidden="1">255</definedName>
    <definedName name="_Order2" hidden="1">255</definedName>
    <definedName name="_p" localSheetId="81" hidden="1">{"'előző év december'!$A$2:$CP$214"}</definedName>
    <definedName name="_p" localSheetId="10" hidden="1">{"'előző év december'!$A$2:$CP$214"}</definedName>
    <definedName name="_p" localSheetId="11" hidden="1">{"'előző év december'!$A$2:$CP$214"}</definedName>
    <definedName name="_p" localSheetId="13" hidden="1">{"'előző év december'!$A$2:$CP$214"}</definedName>
    <definedName name="_p" localSheetId="14" hidden="1">{"'előző év december'!$A$2:$CP$214"}</definedName>
    <definedName name="_p" localSheetId="17" hidden="1">{"'előző év december'!$A$2:$CP$214"}</definedName>
    <definedName name="_p" localSheetId="18" hidden="1">{"'előző év december'!$A$2:$CP$214"}</definedName>
    <definedName name="_p" localSheetId="82" hidden="1">{"'előző év december'!$A$2:$CP$214"}</definedName>
    <definedName name="_p" localSheetId="22" hidden="1">{"'előző év december'!$A$2:$CP$214"}</definedName>
    <definedName name="_p" localSheetId="29" hidden="1">{"'előző év december'!$A$2:$CP$214"}</definedName>
    <definedName name="_p" localSheetId="83" hidden="1">{"'előző év december'!$A$2:$CP$214"}</definedName>
    <definedName name="_p" localSheetId="31" hidden="1">{"'előző év december'!$A$2:$CP$214"}</definedName>
    <definedName name="_p" localSheetId="37" hidden="1">{"'előző év december'!$A$2:$CP$214"}</definedName>
    <definedName name="_p" localSheetId="38"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44" hidden="1">{"'előző év december'!$A$2:$CP$214"}</definedName>
    <definedName name="_p" localSheetId="47" hidden="1">{"'előző év december'!$A$2:$CP$214"}</definedName>
    <definedName name="_p" localSheetId="5" hidden="1">{"'előző év december'!$A$2:$CP$214"}</definedName>
    <definedName name="_p" localSheetId="97" hidden="1">{"'előző év december'!$A$2:$CP$214"}</definedName>
    <definedName name="_p" localSheetId="98" hidden="1">{"'előző év december'!$A$2:$CP$214"}</definedName>
    <definedName name="_p" localSheetId="99" hidden="1">{"'előző év december'!$A$2:$CP$214"}</definedName>
    <definedName name="_p" localSheetId="50" hidden="1">{"'előző év december'!$A$2:$CP$214"}</definedName>
    <definedName name="_p" localSheetId="51" hidden="1">{"'előző év december'!$A$2:$CP$214"}</definedName>
    <definedName name="_p" localSheetId="53" hidden="1">{"'előző év december'!$A$2:$CP$214"}</definedName>
    <definedName name="_p" localSheetId="55" hidden="1">{"'előző év december'!$A$2:$CP$214"}</definedName>
    <definedName name="_p" localSheetId="57" hidden="1">{"'előző év december'!$A$2:$CP$214"}</definedName>
    <definedName name="_p" localSheetId="58" hidden="1">{"'előző év december'!$A$2:$CP$214"}</definedName>
    <definedName name="_p" localSheetId="59" hidden="1">{"'előző év december'!$A$2:$CP$214"}</definedName>
    <definedName name="_p" localSheetId="6" hidden="1">{"'előző év december'!$A$2:$CP$214"}</definedName>
    <definedName name="_p" localSheetId="61"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65" hidden="1">{"'előző év december'!$A$2:$CP$214"}</definedName>
    <definedName name="_p" localSheetId="7" hidden="1">{"'előző év december'!$A$2:$CP$214"}</definedName>
    <definedName name="_p" localSheetId="72" hidden="1">{"'előző év december'!$A$2:$CP$214"}</definedName>
    <definedName name="_p" localSheetId="8" hidden="1">{"'előző év december'!$A$2:$CP$214"}</definedName>
    <definedName name="_p" localSheetId="9" hidden="1">{"'előző év december'!$A$2:$CP$214"}</definedName>
    <definedName name="_p" hidden="1">{"'előző év december'!$A$2:$CP$214"}</definedName>
    <definedName name="_Regression_Int" hidden="1">1</definedName>
    <definedName name="_Sort" localSheetId="10" hidden="1">#REF!</definedName>
    <definedName name="_Sort" localSheetId="11" hidden="1">#REF!</definedName>
    <definedName name="_Sort" localSheetId="13" hidden="1">#REF!</definedName>
    <definedName name="_Sort" localSheetId="14" hidden="1">#REF!</definedName>
    <definedName name="_Sort" localSheetId="17" hidden="1">#REF!</definedName>
    <definedName name="_Sort" localSheetId="18" hidden="1">#REF!</definedName>
    <definedName name="_Sort" localSheetId="19" hidden="1">#REF!</definedName>
    <definedName name="_Sort" localSheetId="82" hidden="1">#REF!</definedName>
    <definedName name="_Sort" localSheetId="20" hidden="1">#REF!</definedName>
    <definedName name="_Sort" localSheetId="22" hidden="1">#REF!</definedName>
    <definedName name="_Sort" localSheetId="29" hidden="1">#REF!</definedName>
    <definedName name="_Sort" localSheetId="83" hidden="1">#REF!</definedName>
    <definedName name="_Sort" localSheetId="34" hidden="1">#REF!</definedName>
    <definedName name="_Sort" localSheetId="37" hidden="1">#REF!</definedName>
    <definedName name="_Sort" localSheetId="38" hidden="1">#REF!</definedName>
    <definedName name="_Sort" localSheetId="39" hidden="1">#REF!</definedName>
    <definedName name="_Sort" localSheetId="94" hidden="1">#REF!</definedName>
    <definedName name="_Sort" localSheetId="43" hidden="1">#REF!</definedName>
    <definedName name="_Sort" localSheetId="44" hidden="1">#REF!</definedName>
    <definedName name="_Sort" localSheetId="48" hidden="1">#REF!</definedName>
    <definedName name="_Sort" localSheetId="5" hidden="1">#REF!</definedName>
    <definedName name="_Sort" localSheetId="97" hidden="1">#REF!</definedName>
    <definedName name="_Sort" localSheetId="98" hidden="1">#REF!</definedName>
    <definedName name="_Sort" localSheetId="99" hidden="1">#REF!</definedName>
    <definedName name="_Sort" localSheetId="51" hidden="1">#REF!</definedName>
    <definedName name="_Sort" localSheetId="52" hidden="1">#REF!</definedName>
    <definedName name="_Sort" localSheetId="53"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 hidden="1">#REF!</definedName>
    <definedName name="_Sort" localSheetId="61" hidden="1">#REF!</definedName>
    <definedName name="_Sort" localSheetId="62" hidden="1">#REF!</definedName>
    <definedName name="_Sort" localSheetId="63" hidden="1">#REF!</definedName>
    <definedName name="_Sort" localSheetId="64" hidden="1">#REF!</definedName>
    <definedName name="_Sort" localSheetId="65" hidden="1">#REF!</definedName>
    <definedName name="_Sort" localSheetId="7" hidden="1">#REF!</definedName>
    <definedName name="_Sort" localSheetId="72" hidden="1">#REF!</definedName>
    <definedName name="_Sort" localSheetId="9" hidden="1">#REF!</definedName>
    <definedName name="_Sort" hidden="1">#REF!</definedName>
    <definedName name="_X_XX" localSheetId="10" hidden="1">[4]Market!#REF!</definedName>
    <definedName name="_X_XX" localSheetId="11" hidden="1">[4]Market!#REF!</definedName>
    <definedName name="_X_XX" localSheetId="13" hidden="1">[4]Market!#REF!</definedName>
    <definedName name="_X_XX" localSheetId="14" hidden="1">[9]Market!#REF!</definedName>
    <definedName name="_X_XX" localSheetId="17" hidden="1">[9]Market!#REF!</definedName>
    <definedName name="_X_XX" localSheetId="18" hidden="1">[9]Market!#REF!</definedName>
    <definedName name="_X_XX" localSheetId="19" hidden="1">[4]Market!#REF!</definedName>
    <definedName name="_X_XX" localSheetId="82" hidden="1">[4]Market!#REF!</definedName>
    <definedName name="_X_XX" localSheetId="20" hidden="1">[5]Market!#REF!</definedName>
    <definedName name="_X_XX" localSheetId="22" hidden="1">[5]Market!#REF!</definedName>
    <definedName name="_X_XX" localSheetId="29" hidden="1">[5]Market!#REF!</definedName>
    <definedName name="_X_XX" localSheetId="34" hidden="1">[4]Market!#REF!</definedName>
    <definedName name="_X_XX" localSheetId="37" hidden="1">[6]Market!#REF!</definedName>
    <definedName name="_X_XX" localSheetId="38" hidden="1">[4]Market!#REF!</definedName>
    <definedName name="_X_XX" localSheetId="39" hidden="1">[4]Market!#REF!</definedName>
    <definedName name="_X_XX" localSheetId="94" hidden="1">[4]Market!#REF!</definedName>
    <definedName name="_X_XX" localSheetId="43" hidden="1">[4]Market!#REF!</definedName>
    <definedName name="_X_XX" localSheetId="44" hidden="1">[5]Market!#REF!</definedName>
    <definedName name="_X_XX" localSheetId="48" hidden="1">[4]Market!#REF!</definedName>
    <definedName name="_X_XX" localSheetId="5" hidden="1">[5]Market!#REF!</definedName>
    <definedName name="_X_XX" localSheetId="52" hidden="1">[4]Market!#REF!</definedName>
    <definedName name="_X_XX" localSheetId="55" hidden="1">[4]Market!#REF!</definedName>
    <definedName name="_X_XX" localSheetId="56" hidden="1">[4]Market!#REF!</definedName>
    <definedName name="_X_XX" localSheetId="6" hidden="1">[7]Market!#REF!</definedName>
    <definedName name="_X_XX" localSheetId="61" hidden="1">[4]Market!#REF!</definedName>
    <definedName name="_X_XX" localSheetId="62" hidden="1">[4]Market!#REF!</definedName>
    <definedName name="_X_XX" localSheetId="63" hidden="1">[4]Market!#REF!</definedName>
    <definedName name="_X_XX" localSheetId="64" hidden="1">[4]Market!#REF!</definedName>
    <definedName name="_X_XX" localSheetId="65" hidden="1">[4]Market!#REF!</definedName>
    <definedName name="_X_XX" localSheetId="7" hidden="1">[4]Market!#REF!</definedName>
    <definedName name="_X_XX" localSheetId="9" hidden="1">[4]Market!#REF!</definedName>
    <definedName name="_X_XX" hidden="1">[4]Market!#REF!</definedName>
    <definedName name="_zzz" localSheetId="10" hidden="1">[4]Market!#REF!</definedName>
    <definedName name="_zzz" localSheetId="11" hidden="1">[4]Market!#REF!</definedName>
    <definedName name="_zzz" localSheetId="13" hidden="1">[4]Market!#REF!</definedName>
    <definedName name="_zzz" localSheetId="14" hidden="1">[9]Market!#REF!</definedName>
    <definedName name="_zzz" localSheetId="17" hidden="1">[9]Market!#REF!</definedName>
    <definedName name="_zzz" localSheetId="18" hidden="1">[9]Market!#REF!</definedName>
    <definedName name="_zzz" localSheetId="19" hidden="1">[4]Market!#REF!</definedName>
    <definedName name="_zzz" localSheetId="82" hidden="1">[4]Market!#REF!</definedName>
    <definedName name="_zzz" localSheetId="20" hidden="1">[5]Market!#REF!</definedName>
    <definedName name="_zzz" localSheetId="22" hidden="1">[5]Market!#REF!</definedName>
    <definedName name="_zzz" localSheetId="29" hidden="1">[5]Market!#REF!</definedName>
    <definedName name="_zzz" localSheetId="34" hidden="1">[4]Market!#REF!</definedName>
    <definedName name="_zzz" localSheetId="37" hidden="1">[6]Market!#REF!</definedName>
    <definedName name="_zzz" localSheetId="38" hidden="1">[4]Market!#REF!</definedName>
    <definedName name="_zzz" localSheetId="39" hidden="1">[4]Market!#REF!</definedName>
    <definedName name="_zzz" localSheetId="94" hidden="1">[4]Market!#REF!</definedName>
    <definedName name="_zzz" localSheetId="43" hidden="1">[4]Market!#REF!</definedName>
    <definedName name="_zzz" localSheetId="44" hidden="1">[5]Market!#REF!</definedName>
    <definedName name="_zzz" localSheetId="48" hidden="1">[4]Market!#REF!</definedName>
    <definedName name="_zzz" localSheetId="5" hidden="1">[5]Market!#REF!</definedName>
    <definedName name="_zzz" localSheetId="52" hidden="1">[4]Market!#REF!</definedName>
    <definedName name="_zzz" localSheetId="56" hidden="1">[4]Market!#REF!</definedName>
    <definedName name="_zzz" localSheetId="6" hidden="1">[7]Market!#REF!</definedName>
    <definedName name="_zzz" localSheetId="61" hidden="1">[4]Market!#REF!</definedName>
    <definedName name="_zzz" localSheetId="62" hidden="1">[4]Market!#REF!</definedName>
    <definedName name="_zzz" localSheetId="63" hidden="1">[4]Market!#REF!</definedName>
    <definedName name="_zzz" localSheetId="64" hidden="1">[4]Market!#REF!</definedName>
    <definedName name="_zzz" localSheetId="65" hidden="1">[4]Market!#REF!</definedName>
    <definedName name="_zzz" localSheetId="7" hidden="1">[4]Market!#REF!</definedName>
    <definedName name="_zzz" localSheetId="9" hidden="1">[4]Market!#REF!</definedName>
    <definedName name="_zzz" hidden="1">[4]Market!#REF!</definedName>
    <definedName name="a" localSheetId="81" hidden="1">{"'előző év december'!$A$2:$CP$214"}</definedName>
    <definedName name="a" localSheetId="10" hidden="1">{"'előző év december'!$A$2:$CP$214"}</definedName>
    <definedName name="a" localSheetId="11" hidden="1">{"'előző év december'!$A$2:$CP$214"}</definedName>
    <definedName name="a" localSheetId="13" hidden="1">{"'előző év december'!$A$2:$CP$214"}</definedName>
    <definedName name="a" localSheetId="14" hidden="1">{"'előző év december'!$A$2:$CP$214"}</definedName>
    <definedName name="a" localSheetId="17" hidden="1">{"'előző év december'!$A$2:$CP$214"}</definedName>
    <definedName name="a" localSheetId="82" hidden="1">{"'előző év december'!$A$2:$CP$214"}</definedName>
    <definedName name="a" localSheetId="22" hidden="1">{"'előző év december'!$A$2:$CP$214"}</definedName>
    <definedName name="a" localSheetId="29" hidden="1">{"'előző év december'!$A$2:$CP$214"}</definedName>
    <definedName name="a" localSheetId="83" hidden="1">{"'előző év december'!$A$2:$CP$214"}</definedName>
    <definedName name="a" localSheetId="31" hidden="1">{"'előző év december'!$A$2:$CP$214"}</definedName>
    <definedName name="a" localSheetId="38" hidden="1">{"'előző év december'!$A$2:$CP$214"}</definedName>
    <definedName name="a" localSheetId="39" hidden="1">{"'előző év december'!$A$2:$CP$214"}</definedName>
    <definedName name="a" localSheetId="40" hidden="1">{"'előző év december'!$A$2:$CP$214"}</definedName>
    <definedName name="a" localSheetId="41" hidden="1">{"'előző év december'!$A$2:$CP$214"}</definedName>
    <definedName name="a" localSheetId="44" hidden="1">{"'előző év december'!$A$2:$CP$214"}</definedName>
    <definedName name="a" localSheetId="47" hidden="1">{"'előző év december'!$A$2:$CP$214"}</definedName>
    <definedName name="a" localSheetId="5" hidden="1">{"'előző év december'!$A$2:$CP$214"}</definedName>
    <definedName name="a" localSheetId="97" hidden="1">{"'előző év december'!$A$2:$CP$214"}</definedName>
    <definedName name="a" localSheetId="98" hidden="1">{"'előző év december'!$A$2:$CP$214"}</definedName>
    <definedName name="a" localSheetId="99" hidden="1">{"'előző év december'!$A$2:$CP$214"}</definedName>
    <definedName name="a" localSheetId="50" hidden="1">{"'előző év december'!$A$2:$CP$214"}</definedName>
    <definedName name="a" localSheetId="51" hidden="1">{"'előző év december'!$A$2:$CP$214"}</definedName>
    <definedName name="a" localSheetId="53" hidden="1">{"'előző év december'!$A$2:$CP$214"}</definedName>
    <definedName name="a" localSheetId="55" hidden="1">{"'előző év december'!$A$2:$CP$214"}</definedName>
    <definedName name="a" localSheetId="58" hidden="1">{"'előző év december'!$A$2:$CP$214"}</definedName>
    <definedName name="a" localSheetId="59" hidden="1">{"'előző év december'!$A$2:$CP$214"}</definedName>
    <definedName name="a" localSheetId="61" hidden="1">{"'előző év december'!$A$2:$CP$214"}</definedName>
    <definedName name="a" localSheetId="62" hidden="1">{"'előző év december'!$A$2:$CP$214"}</definedName>
    <definedName name="a" localSheetId="63" hidden="1">{"'előző év december'!$A$2:$CP$214"}</definedName>
    <definedName name="a" localSheetId="64" hidden="1">{"'előző év december'!$A$2:$CP$214"}</definedName>
    <definedName name="a" localSheetId="65" hidden="1">{"'előző év december'!$A$2:$CP$214"}</definedName>
    <definedName name="a" localSheetId="7" hidden="1">{"'előző év december'!$A$2:$CP$214"}</definedName>
    <definedName name="a" localSheetId="72" hidden="1">{"'előző év december'!$A$2:$CP$214"}</definedName>
    <definedName name="a" localSheetId="8" hidden="1">{"'előző év december'!$A$2:$CP$214"}</definedName>
    <definedName name="a" localSheetId="9" hidden="1">{"'előző év december'!$A$2:$CP$214"}</definedName>
    <definedName name="a" hidden="1">{"'előző év december'!$A$2:$CP$214"}</definedName>
    <definedName name="aa" localSheetId="14" hidden="1">[8]Market!#REF!</definedName>
    <definedName name="aa" localSheetId="19" hidden="1">[8]Market!#REF!</definedName>
    <definedName name="aa" localSheetId="82" hidden="1">[8]Market!#REF!</definedName>
    <definedName name="aa" localSheetId="20" hidden="1">[8]Market!#REF!</definedName>
    <definedName name="aa" localSheetId="22" hidden="1">[8]Market!#REF!</definedName>
    <definedName name="aa" localSheetId="29" hidden="1">[8]Market!#REF!</definedName>
    <definedName name="aa" localSheetId="34" hidden="1">[8]Market!#REF!</definedName>
    <definedName name="aa" localSheetId="38" hidden="1">[8]Market!#REF!</definedName>
    <definedName name="aa" localSheetId="39" hidden="1">[8]Market!#REF!</definedName>
    <definedName name="aa" localSheetId="94" hidden="1">[8]Market!#REF!</definedName>
    <definedName name="aa" localSheetId="43" hidden="1">[8]Market!#REF!</definedName>
    <definedName name="aa" localSheetId="44" hidden="1">[8]Market!#REF!</definedName>
    <definedName name="aa" localSheetId="48" hidden="1">[8]Market!#REF!</definedName>
    <definedName name="aa" localSheetId="52" hidden="1">[8]Market!#REF!</definedName>
    <definedName name="aa" localSheetId="56" hidden="1">[8]Market!#REF!</definedName>
    <definedName name="aa" localSheetId="6" hidden="1">[8]Market!#REF!</definedName>
    <definedName name="aa" localSheetId="61" hidden="1">[8]Market!#REF!</definedName>
    <definedName name="aa" localSheetId="62" hidden="1">[8]Market!#REF!</definedName>
    <definedName name="aa" localSheetId="63" hidden="1">[8]Market!#REF!</definedName>
    <definedName name="aa" localSheetId="64" hidden="1">[8]Market!#REF!</definedName>
    <definedName name="aa" localSheetId="65" hidden="1">[8]Market!#REF!</definedName>
    <definedName name="aa" hidden="1">[8]Market!#REF!</definedName>
    <definedName name="aaa" localSheetId="81" hidden="1">{"'előző év december'!$A$2:$CP$214"}</definedName>
    <definedName name="aaa" localSheetId="10" hidden="1">{"'előző év december'!$A$2:$CP$214"}</definedName>
    <definedName name="aaa" localSheetId="11" hidden="1">{"'előző év december'!$A$2:$CP$214"}</definedName>
    <definedName name="aaa" localSheetId="13" hidden="1">{"'előző év december'!$A$2:$CP$214"}</definedName>
    <definedName name="aaa" localSheetId="14" hidden="1">{"'előző év december'!$A$2:$CP$214"}</definedName>
    <definedName name="aaa" localSheetId="17" hidden="1">{"'előző év december'!$A$2:$CP$214"}</definedName>
    <definedName name="aaa" localSheetId="18" hidden="1">{"'előző év december'!$A$2:$CP$214"}</definedName>
    <definedName name="aaa" localSheetId="82" hidden="1">{"'előző év december'!$A$2:$CP$214"}</definedName>
    <definedName name="aaa" localSheetId="22" hidden="1">{"'előző év december'!$A$2:$CP$214"}</definedName>
    <definedName name="aaa" localSheetId="29" hidden="1">{"'előző év december'!$A$2:$CP$214"}</definedName>
    <definedName name="aaa" localSheetId="83" hidden="1">{"'előző év december'!$A$2:$CP$214"}</definedName>
    <definedName name="aaa" localSheetId="31" hidden="1">{"'előző év december'!$A$2:$CP$214"}</definedName>
    <definedName name="aaa" localSheetId="37" hidden="1">{"'előző év december'!$A$2:$CP$214"}</definedName>
    <definedName name="aaa" localSheetId="38"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44" hidden="1">{"'előző év december'!$A$2:$CP$214"}</definedName>
    <definedName name="aaa" localSheetId="47" hidden="1">{"'előző év december'!$A$2:$CP$214"}</definedName>
    <definedName name="aaa" localSheetId="5" hidden="1">{"'előző év december'!$A$2:$CP$214"}</definedName>
    <definedName name="aaa" localSheetId="97" hidden="1">{"'előző év december'!$A$2:$CP$214"}</definedName>
    <definedName name="aaa" localSheetId="98" hidden="1">{"'előző év december'!$A$2:$CP$214"}</definedName>
    <definedName name="aaa" localSheetId="99" hidden="1">{"'előző év december'!$A$2:$CP$214"}</definedName>
    <definedName name="aaa" localSheetId="50" hidden="1">{"'előző év december'!$A$2:$CP$214"}</definedName>
    <definedName name="aaa" localSheetId="51" hidden="1">{"'előző év december'!$A$2:$CP$214"}</definedName>
    <definedName name="aaa" localSheetId="53" hidden="1">{"'előző év december'!$A$2:$CP$214"}</definedName>
    <definedName name="aaa" localSheetId="55" hidden="1">{"'előző év december'!$A$2:$CP$214"}</definedName>
    <definedName name="aaa" localSheetId="57" hidden="1">{"'előző év december'!$A$2:$CP$214"}</definedName>
    <definedName name="aaa" localSheetId="58" hidden="1">{"'előző év december'!$A$2:$CP$214"}</definedName>
    <definedName name="aaa" localSheetId="59" hidden="1">{"'előző év december'!$A$2:$CP$214"}</definedName>
    <definedName name="aaa" localSheetId="6" hidden="1">{"'előző év december'!$A$2:$CP$214"}</definedName>
    <definedName name="aaa" localSheetId="6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65" hidden="1">{"'előző év december'!$A$2:$CP$214"}</definedName>
    <definedName name="aaa" localSheetId="7" hidden="1">{"'előző év december'!$A$2:$CP$214"}</definedName>
    <definedName name="aaa" localSheetId="72" hidden="1">{"'előző év december'!$A$2:$CP$214"}</definedName>
    <definedName name="aaa" localSheetId="8" hidden="1">{"'előző év december'!$A$2:$CP$214"}</definedName>
    <definedName name="aaa" localSheetId="9" hidden="1">{"'előző év december'!$A$2:$CP$214"}</definedName>
    <definedName name="aaa" hidden="1">{"'előző év december'!$A$2:$CP$214"}</definedName>
    <definedName name="aaaaa" localSheetId="81" hidden="1">{"'előző év december'!$A$2:$CP$214"}</definedName>
    <definedName name="aaaaa" localSheetId="10" hidden="1">{"'előző év december'!$A$2:$CP$214"}</definedName>
    <definedName name="aaaaa" localSheetId="11" hidden="1">{"'előző év december'!$A$2:$CP$214"}</definedName>
    <definedName name="aaaaa" localSheetId="13" hidden="1">{"'előző év december'!$A$2:$CP$214"}</definedName>
    <definedName name="aaaaa" localSheetId="17" hidden="1">{"'előző év december'!$A$2:$CP$214"}</definedName>
    <definedName name="aaaaa" localSheetId="82" hidden="1">{"'előző év december'!$A$2:$CP$214"}</definedName>
    <definedName name="aaaaa" localSheetId="22" hidden="1">{"'előző év december'!$A$2:$CP$214"}</definedName>
    <definedName name="aaaaa" localSheetId="29" hidden="1">{"'előző év december'!$A$2:$CP$214"}</definedName>
    <definedName name="aaaaa" localSheetId="31" hidden="1">{"'előző év december'!$A$2:$CP$214"}</definedName>
    <definedName name="aaaaa" localSheetId="38" hidden="1">{"'előző év december'!$A$2:$CP$214"}</definedName>
    <definedName name="aaaaa" localSheetId="39" hidden="1">{"'előző év december'!$A$2:$CP$214"}</definedName>
    <definedName name="aaaaa" localSheetId="40" hidden="1">{"'előző év december'!$A$2:$CP$214"}</definedName>
    <definedName name="aaaaa" localSheetId="41" hidden="1">{"'előző év december'!$A$2:$CP$214"}</definedName>
    <definedName name="aaaaa" localSheetId="5" hidden="1">{"'előző év december'!$A$2:$CP$214"}</definedName>
    <definedName name="aaaaa" localSheetId="53" hidden="1">{"'előző év december'!$A$2:$CP$214"}</definedName>
    <definedName name="aaaaa" localSheetId="55" hidden="1">{"'előző év december'!$A$2:$CP$214"}</definedName>
    <definedName name="aaaaa" localSheetId="58" hidden="1">{"'előző év december'!$A$2:$CP$214"}</definedName>
    <definedName name="aaaaa" localSheetId="59" hidden="1">{"'előző év december'!$A$2:$CP$214"}</definedName>
    <definedName name="aaaaa" localSheetId="61" hidden="1">{"'előző év december'!$A$2:$CP$214"}</definedName>
    <definedName name="aaaaa" localSheetId="62" hidden="1">{"'előző év december'!$A$2:$CP$214"}</definedName>
    <definedName name="aaaaa" localSheetId="63" hidden="1">{"'előző év december'!$A$2:$CP$214"}</definedName>
    <definedName name="aaaaa" localSheetId="64" hidden="1">{"'előző év december'!$A$2:$CP$214"}</definedName>
    <definedName name="aaaaa" localSheetId="65" hidden="1">{"'előző év december'!$A$2:$CP$214"}</definedName>
    <definedName name="aaaaa" localSheetId="7" hidden="1">{"'előző év december'!$A$2:$CP$214"}</definedName>
    <definedName name="aaaaa" localSheetId="8" hidden="1">{"'előző év december'!$A$2:$CP$214"}</definedName>
    <definedName name="aaaaa" localSheetId="9" hidden="1">{"'előző év december'!$A$2:$CP$214"}</definedName>
    <definedName name="aaaaa" hidden="1">{"'előző év december'!$A$2:$CP$214"}</definedName>
    <definedName name="asdasd" localSheetId="81" hidden="1">{"'előző év december'!$A$2:$CP$214"}</definedName>
    <definedName name="asdasd" localSheetId="10" hidden="1">{"'előző év december'!$A$2:$CP$214"}</definedName>
    <definedName name="asdasd" localSheetId="11" hidden="1">{"'előző év december'!$A$2:$CP$214"}</definedName>
    <definedName name="asdasd" localSheetId="13" hidden="1">{"'előző év december'!$A$2:$CP$214"}</definedName>
    <definedName name="asdasd" localSheetId="14" hidden="1">{"'előző év december'!$A$2:$CP$214"}</definedName>
    <definedName name="asdasd" localSheetId="17" hidden="1">{"'előző év december'!$A$2:$CP$214"}</definedName>
    <definedName name="asdasd" localSheetId="82" hidden="1">{"'előző év december'!$A$2:$CP$214"}</definedName>
    <definedName name="asdasd" localSheetId="22" hidden="1">{"'előző év december'!$A$2:$CP$214"}</definedName>
    <definedName name="asdasd" localSheetId="29" hidden="1">{"'előző év december'!$A$2:$CP$214"}</definedName>
    <definedName name="asdasd" localSheetId="83" hidden="1">{"'előző év december'!$A$2:$CP$214"}</definedName>
    <definedName name="asdasd" localSheetId="31" hidden="1">{"'előző év december'!$A$2:$CP$214"}</definedName>
    <definedName name="asdasd" localSheetId="38" hidden="1">{"'előző év december'!$A$2:$CP$214"}</definedName>
    <definedName name="asdasd" localSheetId="39" hidden="1">{"'előző év december'!$A$2:$CP$214"}</definedName>
    <definedName name="asdasd" localSheetId="40" hidden="1">{"'előző év december'!$A$2:$CP$214"}</definedName>
    <definedName name="asdasd" localSheetId="41" hidden="1">{"'előző év december'!$A$2:$CP$214"}</definedName>
    <definedName name="asdasd" localSheetId="44" hidden="1">{"'előző év december'!$A$2:$CP$214"}</definedName>
    <definedName name="asdasd" localSheetId="47" hidden="1">{"'előző év december'!$A$2:$CP$214"}</definedName>
    <definedName name="asdasd" localSheetId="5" hidden="1">{"'előző év december'!$A$2:$CP$214"}</definedName>
    <definedName name="asdasd" localSheetId="97" hidden="1">{"'előző év december'!$A$2:$CP$214"}</definedName>
    <definedName name="asdasd" localSheetId="98" hidden="1">{"'előző év december'!$A$2:$CP$214"}</definedName>
    <definedName name="asdasd" localSheetId="99" hidden="1">{"'előző év december'!$A$2:$CP$214"}</definedName>
    <definedName name="asdasd" localSheetId="50" hidden="1">{"'előző év december'!$A$2:$CP$214"}</definedName>
    <definedName name="asdasd" localSheetId="51" hidden="1">{"'előző év december'!$A$2:$CP$214"}</definedName>
    <definedName name="asdasd" localSheetId="53" hidden="1">{"'előző év december'!$A$2:$CP$214"}</definedName>
    <definedName name="asdasd" localSheetId="55" hidden="1">{"'előző év december'!$A$2:$CP$214"}</definedName>
    <definedName name="asdasd" localSheetId="57" hidden="1">{"'előző év december'!$A$2:$CP$214"}</definedName>
    <definedName name="asdasd" localSheetId="58" hidden="1">{"'előző év december'!$A$2:$CP$214"}</definedName>
    <definedName name="asdasd" localSheetId="59" hidden="1">{"'előző év december'!$A$2:$CP$214"}</definedName>
    <definedName name="asdasd" localSheetId="6" hidden="1">{"'előző év december'!$A$2:$CP$214"}</definedName>
    <definedName name="asdasd" localSheetId="61" hidden="1">{"'előző év december'!$A$2:$CP$214"}</definedName>
    <definedName name="asdasd" localSheetId="62" hidden="1">{"'előző év december'!$A$2:$CP$214"}</definedName>
    <definedName name="asdasd" localSheetId="63" hidden="1">{"'előző év december'!$A$2:$CP$214"}</definedName>
    <definedName name="asdasd" localSheetId="64" hidden="1">{"'előző év december'!$A$2:$CP$214"}</definedName>
    <definedName name="asdasd" localSheetId="65" hidden="1">{"'előző év december'!$A$2:$CP$214"}</definedName>
    <definedName name="asdasd" localSheetId="7" hidden="1">{"'előző év december'!$A$2:$CP$214"}</definedName>
    <definedName name="asdasd" localSheetId="72" hidden="1">{"'előző év december'!$A$2:$CP$214"}</definedName>
    <definedName name="asdasd" localSheetId="8" hidden="1">{"'előző év december'!$A$2:$CP$214"}</definedName>
    <definedName name="asdasd" localSheetId="9" hidden="1">{"'előző év december'!$A$2:$CP$214"}</definedName>
    <definedName name="asdasd" hidden="1">{"'előző év december'!$A$2:$CP$214"}</definedName>
    <definedName name="asdf" localSheetId="81" hidden="1">{"'előző év december'!$A$2:$CP$214"}</definedName>
    <definedName name="asdf" localSheetId="10" hidden="1">{"'előző év december'!$A$2:$CP$214"}</definedName>
    <definedName name="asdf" localSheetId="11" hidden="1">{"'előző év december'!$A$2:$CP$214"}</definedName>
    <definedName name="asdf" localSheetId="13" hidden="1">{"'előző év december'!$A$2:$CP$214"}</definedName>
    <definedName name="asdf" localSheetId="14" hidden="1">{"'előző év december'!$A$2:$CP$214"}</definedName>
    <definedName name="asdf" localSheetId="17" hidden="1">{"'előző év december'!$A$2:$CP$214"}</definedName>
    <definedName name="asdf" localSheetId="18" hidden="1">{"'előző év december'!$A$2:$CP$214"}</definedName>
    <definedName name="asdf" localSheetId="82" hidden="1">{"'előző év december'!$A$2:$CP$214"}</definedName>
    <definedName name="asdf" localSheetId="22" hidden="1">{"'előző év december'!$A$2:$CP$214"}</definedName>
    <definedName name="asdf" localSheetId="29" hidden="1">{"'előző év december'!$A$2:$CP$214"}</definedName>
    <definedName name="asdf" localSheetId="83" hidden="1">{"'előző év december'!$A$2:$CP$214"}</definedName>
    <definedName name="asdf" localSheetId="31" hidden="1">{"'előző év december'!$A$2:$CP$214"}</definedName>
    <definedName name="asdf" localSheetId="37" hidden="1">{"'előző év december'!$A$2:$CP$214"}</definedName>
    <definedName name="asdf" localSheetId="38"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44" hidden="1">{"'előző év december'!$A$2:$CP$214"}</definedName>
    <definedName name="asdf" localSheetId="47" hidden="1">{"'előző év december'!$A$2:$CP$214"}</definedName>
    <definedName name="asdf" localSheetId="5" hidden="1">{"'előző év december'!$A$2:$CP$214"}</definedName>
    <definedName name="asdf" localSheetId="97" hidden="1">{"'előző év december'!$A$2:$CP$214"}</definedName>
    <definedName name="asdf" localSheetId="98" hidden="1">{"'előző év december'!$A$2:$CP$214"}</definedName>
    <definedName name="asdf" localSheetId="99" hidden="1">{"'előző év december'!$A$2:$CP$214"}</definedName>
    <definedName name="asdf" localSheetId="50" hidden="1">{"'előző év december'!$A$2:$CP$214"}</definedName>
    <definedName name="asdf" localSheetId="51" hidden="1">{"'előző év december'!$A$2:$CP$214"}</definedName>
    <definedName name="asdf" localSheetId="53" hidden="1">{"'előző év december'!$A$2:$CP$214"}</definedName>
    <definedName name="asdf" localSheetId="55" hidden="1">{"'előző év december'!$A$2:$CP$214"}</definedName>
    <definedName name="asdf" localSheetId="57" hidden="1">{"'előző év december'!$A$2:$CP$214"}</definedName>
    <definedName name="asdf" localSheetId="58" hidden="1">{"'előző év december'!$A$2:$CP$214"}</definedName>
    <definedName name="asdf" localSheetId="59" hidden="1">{"'előző év december'!$A$2:$CP$214"}</definedName>
    <definedName name="asdf" localSheetId="6" hidden="1">{"'előző év december'!$A$2:$CP$214"}</definedName>
    <definedName name="asdf" localSheetId="6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65" hidden="1">{"'előző év december'!$A$2:$CP$214"}</definedName>
    <definedName name="asdf" localSheetId="7" hidden="1">{"'előző év december'!$A$2:$CP$214"}</definedName>
    <definedName name="asdf" localSheetId="72" hidden="1">{"'előző év december'!$A$2:$CP$214"}</definedName>
    <definedName name="asdf" localSheetId="8" hidden="1">{"'előző év december'!$A$2:$CP$214"}</definedName>
    <definedName name="asdf" localSheetId="9" hidden="1">{"'előző év december'!$A$2:$CP$214"}</definedName>
    <definedName name="asdf" hidden="1">{"'előző év december'!$A$2:$CP$214"}</definedName>
    <definedName name="asdfasd" localSheetId="81" hidden="1">{"'előző év december'!$A$2:$CP$214"}</definedName>
    <definedName name="asdfasd" localSheetId="10" hidden="1">{"'előző év december'!$A$2:$CP$214"}</definedName>
    <definedName name="asdfasd" localSheetId="11" hidden="1">{"'előző év december'!$A$2:$CP$214"}</definedName>
    <definedName name="asdfasd" localSheetId="13" hidden="1">{"'előző év december'!$A$2:$CP$214"}</definedName>
    <definedName name="asdfasd" localSheetId="14" hidden="1">{"'előző év december'!$A$2:$CP$214"}</definedName>
    <definedName name="asdfasd" localSheetId="17" hidden="1">{"'előző év december'!$A$2:$CP$214"}</definedName>
    <definedName name="asdfasd" localSheetId="18" hidden="1">{"'előző év december'!$A$2:$CP$214"}</definedName>
    <definedName name="asdfasd" localSheetId="82" hidden="1">{"'előző év december'!$A$2:$CP$214"}</definedName>
    <definedName name="asdfasd" localSheetId="22" hidden="1">{"'előző év december'!$A$2:$CP$214"}</definedName>
    <definedName name="asdfasd" localSheetId="29" hidden="1">{"'előző év december'!$A$2:$CP$214"}</definedName>
    <definedName name="asdfasd" localSheetId="83" hidden="1">{"'előző év december'!$A$2:$CP$214"}</definedName>
    <definedName name="asdfasd" localSheetId="31" hidden="1">{"'előző év december'!$A$2:$CP$214"}</definedName>
    <definedName name="asdfasd" localSheetId="37" hidden="1">{"'előző év december'!$A$2:$CP$214"}</definedName>
    <definedName name="asdfasd" localSheetId="38"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44" hidden="1">{"'előző év december'!$A$2:$CP$214"}</definedName>
    <definedName name="asdfasd" localSheetId="47" hidden="1">{"'előző év december'!$A$2:$CP$214"}</definedName>
    <definedName name="asdfasd" localSheetId="5" hidden="1">{"'előző év december'!$A$2:$CP$214"}</definedName>
    <definedName name="asdfasd" localSheetId="97" hidden="1">{"'előző év december'!$A$2:$CP$214"}</definedName>
    <definedName name="asdfasd" localSheetId="98" hidden="1">{"'előző év december'!$A$2:$CP$214"}</definedName>
    <definedName name="asdfasd" localSheetId="99" hidden="1">{"'előző év december'!$A$2:$CP$214"}</definedName>
    <definedName name="asdfasd" localSheetId="50" hidden="1">{"'előző év december'!$A$2:$CP$214"}</definedName>
    <definedName name="asdfasd" localSheetId="51" hidden="1">{"'előző év december'!$A$2:$CP$214"}</definedName>
    <definedName name="asdfasd" localSheetId="53" hidden="1">{"'előző év december'!$A$2:$CP$214"}</definedName>
    <definedName name="asdfasd" localSheetId="55" hidden="1">{"'előző év december'!$A$2:$CP$214"}</definedName>
    <definedName name="asdfasd" localSheetId="57" hidden="1">{"'előző év december'!$A$2:$CP$214"}</definedName>
    <definedName name="asdfasd" localSheetId="58" hidden="1">{"'előző év december'!$A$2:$CP$214"}</definedName>
    <definedName name="asdfasd" localSheetId="59" hidden="1">{"'előző év december'!$A$2:$CP$214"}</definedName>
    <definedName name="asdfasd" localSheetId="6" hidden="1">{"'előző év december'!$A$2:$CP$214"}</definedName>
    <definedName name="asdfasd" localSheetId="6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65" hidden="1">{"'előző év december'!$A$2:$CP$214"}</definedName>
    <definedName name="asdfasd" localSheetId="7" hidden="1">{"'előző év december'!$A$2:$CP$214"}</definedName>
    <definedName name="asdfasd" localSheetId="72" hidden="1">{"'előző év december'!$A$2:$CP$214"}</definedName>
    <definedName name="asdfasd" localSheetId="8" hidden="1">{"'előző év december'!$A$2:$CP$214"}</definedName>
    <definedName name="asdfasd" localSheetId="9" hidden="1">{"'előző év december'!$A$2:$CP$214"}</definedName>
    <definedName name="asdfasd" hidden="1">{"'előző év december'!$A$2:$CP$214"}</definedName>
    <definedName name="b" localSheetId="11" hidden="1">'[10]DATA WORK AREA'!$A$27:$A$33</definedName>
    <definedName name="b" localSheetId="13" hidden="1">'[10]DATA WORK AREA'!$A$27:$A$33</definedName>
    <definedName name="b" localSheetId="14" hidden="1">'[11]DATA WORK AREA'!$A$27:$A$33</definedName>
    <definedName name="b" localSheetId="17" hidden="1">'[11]DATA WORK AREA'!$A$27:$A$33</definedName>
    <definedName name="b" localSheetId="18" hidden="1">'[11]DATA WORK AREA'!$A$27:$A$33</definedName>
    <definedName name="b" localSheetId="22" hidden="1">'[11]DATA WORK AREA'!$A$27:$A$33</definedName>
    <definedName name="b" localSheetId="37" hidden="1">'[12]DATA WORK AREA'!$A$27:$A$33</definedName>
    <definedName name="b" localSheetId="44" hidden="1">'[11]DATA WORK AREA'!$A$27:$A$33</definedName>
    <definedName name="b" localSheetId="5" hidden="1">'[11]DATA WORK AREA'!$A$27:$A$33</definedName>
    <definedName name="b" localSheetId="6" hidden="1">'[10]DATA WORK AREA'!$A$27:$A$33</definedName>
    <definedName name="b" localSheetId="7" hidden="1">'[10]DATA WORK AREA'!$A$27:$A$33</definedName>
    <definedName name="b" hidden="1">'[10]DATA WORK AREA'!$A$27:$A$33</definedName>
    <definedName name="blabla" localSheetId="10" hidden="1">[5]Market!#REF!</definedName>
    <definedName name="blabla" localSheetId="11" hidden="1">[5]Market!#REF!</definedName>
    <definedName name="blabla" localSheetId="13" hidden="1">[5]Market!#REF!</definedName>
    <definedName name="blabla" localSheetId="14" hidden="1">[5]Market!#REF!</definedName>
    <definedName name="blabla" localSheetId="17" hidden="1">[5]Market!#REF!</definedName>
    <definedName name="blabla" localSheetId="19" hidden="1">[5]Market!#REF!</definedName>
    <definedName name="blabla" localSheetId="82" hidden="1">[5]Market!#REF!</definedName>
    <definedName name="blabla" localSheetId="20" hidden="1">[5]Market!#REF!</definedName>
    <definedName name="blabla" localSheetId="22" hidden="1">[5]Market!#REF!</definedName>
    <definedName name="blabla" localSheetId="29" hidden="1">[5]Market!#REF!</definedName>
    <definedName name="blabla" localSheetId="34" hidden="1">[5]Market!#REF!</definedName>
    <definedName name="blabla" localSheetId="38" hidden="1">[5]Market!#REF!</definedName>
    <definedName name="blabla" localSheetId="39" hidden="1">[5]Market!#REF!</definedName>
    <definedName name="blabla" localSheetId="43" hidden="1">[5]Market!#REF!</definedName>
    <definedName name="blabla" localSheetId="48" hidden="1">[5]Market!#REF!</definedName>
    <definedName name="blabla" localSheetId="5" hidden="1">[5]Market!#REF!</definedName>
    <definedName name="blabla" localSheetId="52" hidden="1">[5]Market!#REF!</definedName>
    <definedName name="blabla" localSheetId="55" hidden="1">[5]Market!#REF!</definedName>
    <definedName name="blabla" localSheetId="56" hidden="1">[5]Market!#REF!</definedName>
    <definedName name="blabla" localSheetId="6" hidden="1">[5]Market!#REF!</definedName>
    <definedName name="blabla" localSheetId="61" hidden="1">[5]Market!#REF!</definedName>
    <definedName name="blabla" localSheetId="62" hidden="1">[5]Market!#REF!</definedName>
    <definedName name="blabla" localSheetId="63" hidden="1">[5]Market!#REF!</definedName>
    <definedName name="blabla" localSheetId="64" hidden="1">[5]Market!#REF!</definedName>
    <definedName name="blabla" localSheetId="65" hidden="1">[5]Market!#REF!</definedName>
    <definedName name="blabla" localSheetId="7" hidden="1">[5]Market!#REF!</definedName>
    <definedName name="blabla" localSheetId="9" hidden="1">[5]Market!#REF!</definedName>
    <definedName name="blabla" hidden="1">[5]Market!#REF!</definedName>
    <definedName name="BLPH1" localSheetId="10" hidden="1">#REF!</definedName>
    <definedName name="BLPH1" localSheetId="11" hidden="1">#REF!</definedName>
    <definedName name="BLPH1" localSheetId="13" hidden="1">#REF!</definedName>
    <definedName name="BLPH1" localSheetId="17" hidden="1">#REF!</definedName>
    <definedName name="BLPH1" localSheetId="19" hidden="1">#REF!</definedName>
    <definedName name="BLPH1" localSheetId="82" hidden="1">#REF!</definedName>
    <definedName name="BLPH1" localSheetId="20" hidden="1">#REF!</definedName>
    <definedName name="BLPH1" localSheetId="22" hidden="1">#REF!</definedName>
    <definedName name="BLPH1" localSheetId="29" hidden="1">#REF!</definedName>
    <definedName name="BLPH1" localSheetId="34" hidden="1">#REF!</definedName>
    <definedName name="BLPH1" localSheetId="38" hidden="1">#REF!</definedName>
    <definedName name="BLPH1" localSheetId="39" hidden="1">#REF!</definedName>
    <definedName name="BLPH1" localSheetId="43" hidden="1">#REF!</definedName>
    <definedName name="BLPH1" localSheetId="48" hidden="1">#REF!</definedName>
    <definedName name="BLPH1" localSheetId="5" hidden="1">#REF!</definedName>
    <definedName name="BLPH1" localSheetId="52" hidden="1">#REF!</definedName>
    <definedName name="BLPH1" localSheetId="55" hidden="1">#REF!</definedName>
    <definedName name="BLPH1" localSheetId="56" hidden="1">#REF!</definedName>
    <definedName name="BLPH1" localSheetId="61" hidden="1">#REF!</definedName>
    <definedName name="BLPH1" localSheetId="62" hidden="1">#REF!</definedName>
    <definedName name="BLPH1" localSheetId="63" hidden="1">#REF!</definedName>
    <definedName name="BLPH1" localSheetId="64" hidden="1">#REF!</definedName>
    <definedName name="BLPH1" localSheetId="65" hidden="1">#REF!</definedName>
    <definedName name="BLPH1" localSheetId="7" hidden="1">#REF!</definedName>
    <definedName name="BLPH1" localSheetId="72" hidden="1">#REF!</definedName>
    <definedName name="BLPH1" localSheetId="9" hidden="1">#REF!</definedName>
    <definedName name="BLPH1" hidden="1">#REF!</definedName>
    <definedName name="BLPH2" localSheetId="11" hidden="1">#REF!</definedName>
    <definedName name="BLPH2" localSheetId="13" hidden="1">#REF!</definedName>
    <definedName name="BLPH2" localSheetId="17" hidden="1">#REF!</definedName>
    <definedName name="BLPH2" localSheetId="19" hidden="1">#REF!</definedName>
    <definedName name="BLPH2" localSheetId="82" hidden="1">#REF!</definedName>
    <definedName name="BLPH2" localSheetId="20" hidden="1">#REF!</definedName>
    <definedName name="BLPH2" localSheetId="22" hidden="1">#REF!</definedName>
    <definedName name="BLPH2" localSheetId="29" hidden="1">#REF!</definedName>
    <definedName name="BLPH2" localSheetId="34" hidden="1">#REF!</definedName>
    <definedName name="BLPH2" localSheetId="38" hidden="1">#REF!</definedName>
    <definedName name="BLPH2" localSheetId="39" hidden="1">#REF!</definedName>
    <definedName name="BLPH2" localSheetId="43" hidden="1">#REF!</definedName>
    <definedName name="BLPH2" localSheetId="48" hidden="1">#REF!</definedName>
    <definedName name="BLPH2" localSheetId="5" hidden="1">#REF!</definedName>
    <definedName name="BLPH2" localSheetId="52" hidden="1">#REF!</definedName>
    <definedName name="BLPH2" localSheetId="55" hidden="1">#REF!</definedName>
    <definedName name="BLPH2" localSheetId="56" hidden="1">#REF!</definedName>
    <definedName name="BLPH2" localSheetId="61" hidden="1">#REF!</definedName>
    <definedName name="BLPH2" localSheetId="62" hidden="1">#REF!</definedName>
    <definedName name="BLPH2" localSheetId="63" hidden="1">#REF!</definedName>
    <definedName name="BLPH2" localSheetId="64" hidden="1">#REF!</definedName>
    <definedName name="BLPH2" localSheetId="65" hidden="1">#REF!</definedName>
    <definedName name="BLPH2" localSheetId="7" hidden="1">#REF!</definedName>
    <definedName name="BLPH2" localSheetId="72" hidden="1">#REF!</definedName>
    <definedName name="BLPH2" localSheetId="9" hidden="1">#REF!</definedName>
    <definedName name="BLPH2" hidden="1">#REF!</definedName>
    <definedName name="BLPH3" localSheetId="11" hidden="1">#REF!</definedName>
    <definedName name="BLPH3" localSheetId="13" hidden="1">#REF!</definedName>
    <definedName name="BLPH3" localSheetId="17" hidden="1">#REF!</definedName>
    <definedName name="BLPH3" localSheetId="19" hidden="1">#REF!</definedName>
    <definedName name="BLPH3" localSheetId="82" hidden="1">#REF!</definedName>
    <definedName name="BLPH3" localSheetId="20" hidden="1">#REF!</definedName>
    <definedName name="BLPH3" localSheetId="22" hidden="1">#REF!</definedName>
    <definedName name="BLPH3" localSheetId="29" hidden="1">#REF!</definedName>
    <definedName name="BLPH3" localSheetId="34" hidden="1">#REF!</definedName>
    <definedName name="BLPH3" localSheetId="38" hidden="1">#REF!</definedName>
    <definedName name="BLPH3" localSheetId="39" hidden="1">#REF!</definedName>
    <definedName name="BLPH3" localSheetId="43" hidden="1">#REF!</definedName>
    <definedName name="BLPH3" localSheetId="48" hidden="1">#REF!</definedName>
    <definedName name="BLPH3" localSheetId="5" hidden="1">#REF!</definedName>
    <definedName name="BLPH3" localSheetId="52" hidden="1">#REF!</definedName>
    <definedName name="BLPH3" localSheetId="55" hidden="1">#REF!</definedName>
    <definedName name="BLPH3" localSheetId="56" hidden="1">#REF!</definedName>
    <definedName name="BLPH3" localSheetId="61" hidden="1">#REF!</definedName>
    <definedName name="BLPH3" localSheetId="62" hidden="1">#REF!</definedName>
    <definedName name="BLPH3" localSheetId="63" hidden="1">#REF!</definedName>
    <definedName name="BLPH3" localSheetId="64" hidden="1">#REF!</definedName>
    <definedName name="BLPH3" localSheetId="65" hidden="1">#REF!</definedName>
    <definedName name="BLPH3" localSheetId="7" hidden="1">#REF!</definedName>
    <definedName name="BLPH3" localSheetId="72" hidden="1">#REF!</definedName>
    <definedName name="BLPH3" localSheetId="9" hidden="1">#REF!</definedName>
    <definedName name="BLPH3" hidden="1">#REF!</definedName>
    <definedName name="bn" localSheetId="81" hidden="1">{"'előző év december'!$A$2:$CP$214"}</definedName>
    <definedName name="bn" localSheetId="10" hidden="1">{"'előző év december'!$A$2:$CP$214"}</definedName>
    <definedName name="bn" localSheetId="11" hidden="1">{"'előző év december'!$A$2:$CP$214"}</definedName>
    <definedName name="bn" localSheetId="13" hidden="1">{"'előző év december'!$A$2:$CP$214"}</definedName>
    <definedName name="bn" localSheetId="14" hidden="1">{"'előző év december'!$A$2:$CP$214"}</definedName>
    <definedName name="bn" localSheetId="17" hidden="1">{"'előző év december'!$A$2:$CP$214"}</definedName>
    <definedName name="bn" localSheetId="18" hidden="1">{"'előző év december'!$A$2:$CP$214"}</definedName>
    <definedName name="bn" localSheetId="82" hidden="1">{"'előző év december'!$A$2:$CP$214"}</definedName>
    <definedName name="bn" localSheetId="22" hidden="1">{"'előző év december'!$A$2:$CP$214"}</definedName>
    <definedName name="bn" localSheetId="29" hidden="1">{"'előző év december'!$A$2:$CP$214"}</definedName>
    <definedName name="bn" localSheetId="83" hidden="1">{"'előző év december'!$A$2:$CP$214"}</definedName>
    <definedName name="bn" localSheetId="31" hidden="1">{"'előző év december'!$A$2:$CP$214"}</definedName>
    <definedName name="bn" localSheetId="38"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44" hidden="1">{"'előző év december'!$A$2:$CP$214"}</definedName>
    <definedName name="bn" localSheetId="47" hidden="1">{"'előző év december'!$A$2:$CP$214"}</definedName>
    <definedName name="bn" localSheetId="5" hidden="1">{"'előző év december'!$A$2:$CP$214"}</definedName>
    <definedName name="bn" localSheetId="97" hidden="1">{"'előző év december'!$A$2:$CP$214"}</definedName>
    <definedName name="bn" localSheetId="98" hidden="1">{"'előző év december'!$A$2:$CP$214"}</definedName>
    <definedName name="bn" localSheetId="99" hidden="1">{"'előző év december'!$A$2:$CP$214"}</definedName>
    <definedName name="bn" localSheetId="50" hidden="1">{"'előző év december'!$A$2:$CP$214"}</definedName>
    <definedName name="bn" localSheetId="51" hidden="1">{"'előző év december'!$A$2:$CP$214"}</definedName>
    <definedName name="bn" localSheetId="53" hidden="1">{"'előző év december'!$A$2:$CP$214"}</definedName>
    <definedName name="bn" localSheetId="55" hidden="1">{"'előző év december'!$A$2:$CP$214"}</definedName>
    <definedName name="bn" localSheetId="57" hidden="1">{"'előző év december'!$A$2:$CP$214"}</definedName>
    <definedName name="bn" localSheetId="58" hidden="1">{"'előző év december'!$A$2:$CP$214"}</definedName>
    <definedName name="bn" localSheetId="59" hidden="1">{"'előző év december'!$A$2:$CP$214"}</definedName>
    <definedName name="bn" localSheetId="6" hidden="1">{"'előző év december'!$A$2:$CP$214"}</definedName>
    <definedName name="bn" localSheetId="6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65" hidden="1">{"'előző év december'!$A$2:$CP$214"}</definedName>
    <definedName name="bn" localSheetId="7" hidden="1">{"'előző év december'!$A$2:$CP$214"}</definedName>
    <definedName name="bn" localSheetId="72" hidden="1">{"'előző év december'!$A$2:$CP$214"}</definedName>
    <definedName name="bn" localSheetId="8" hidden="1">{"'előző év december'!$A$2:$CP$214"}</definedName>
    <definedName name="bn" localSheetId="9" hidden="1">{"'előző év december'!$A$2:$CP$214"}</definedName>
    <definedName name="bn" hidden="1">{"'előző év december'!$A$2:$CP$214"}</definedName>
    <definedName name="bnn" localSheetId="81" hidden="1">{"'előző év december'!$A$2:$CP$214"}</definedName>
    <definedName name="bnn" localSheetId="10" hidden="1">{"'előző év december'!$A$2:$CP$214"}</definedName>
    <definedName name="bnn" localSheetId="11" hidden="1">{"'előző év december'!$A$2:$CP$214"}</definedName>
    <definedName name="bnn" localSheetId="13" hidden="1">{"'előző év december'!$A$2:$CP$214"}</definedName>
    <definedName name="bnn" localSheetId="14" hidden="1">{"'előző év december'!$A$2:$CP$214"}</definedName>
    <definedName name="bnn" localSheetId="17" hidden="1">{"'előző év december'!$A$2:$CP$214"}</definedName>
    <definedName name="bnn" localSheetId="18" hidden="1">{"'előző év december'!$A$2:$CP$214"}</definedName>
    <definedName name="bnn" localSheetId="82" hidden="1">{"'előző év december'!$A$2:$CP$214"}</definedName>
    <definedName name="bnn" localSheetId="22" hidden="1">{"'előző év december'!$A$2:$CP$214"}</definedName>
    <definedName name="bnn" localSheetId="29" hidden="1">{"'előző év december'!$A$2:$CP$214"}</definedName>
    <definedName name="bnn" localSheetId="83" hidden="1">{"'előző év december'!$A$2:$CP$214"}</definedName>
    <definedName name="bnn" localSheetId="31" hidden="1">{"'előző év december'!$A$2:$CP$214"}</definedName>
    <definedName name="bnn" localSheetId="37" hidden="1">{"'előző év december'!$A$2:$CP$214"}</definedName>
    <definedName name="bnn" localSheetId="38"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44" hidden="1">{"'előző év december'!$A$2:$CP$214"}</definedName>
    <definedName name="bnn" localSheetId="47" hidden="1">{"'előző év december'!$A$2:$CP$214"}</definedName>
    <definedName name="bnn" localSheetId="5" hidden="1">{"'előző év december'!$A$2:$CP$214"}</definedName>
    <definedName name="bnn" localSheetId="97" hidden="1">{"'előző év december'!$A$2:$CP$214"}</definedName>
    <definedName name="bnn" localSheetId="98" hidden="1">{"'előző év december'!$A$2:$CP$214"}</definedName>
    <definedName name="bnn" localSheetId="99" hidden="1">{"'előző év december'!$A$2:$CP$214"}</definedName>
    <definedName name="bnn" localSheetId="50" hidden="1">{"'előző év december'!$A$2:$CP$214"}</definedName>
    <definedName name="bnn" localSheetId="51" hidden="1">{"'előző év december'!$A$2:$CP$214"}</definedName>
    <definedName name="bnn" localSheetId="53" hidden="1">{"'előző év december'!$A$2:$CP$214"}</definedName>
    <definedName name="bnn" localSheetId="55" hidden="1">{"'előző év december'!$A$2:$CP$214"}</definedName>
    <definedName name="bnn" localSheetId="57" hidden="1">{"'előző év december'!$A$2:$CP$214"}</definedName>
    <definedName name="bnn" localSheetId="58" hidden="1">{"'előző év december'!$A$2:$CP$214"}</definedName>
    <definedName name="bnn" localSheetId="59" hidden="1">{"'előző év december'!$A$2:$CP$214"}</definedName>
    <definedName name="bnn" localSheetId="6" hidden="1">{"'előző év december'!$A$2:$CP$214"}</definedName>
    <definedName name="bnn" localSheetId="6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65" hidden="1">{"'előző év december'!$A$2:$CP$214"}</definedName>
    <definedName name="bnn" localSheetId="7" hidden="1">{"'előző év december'!$A$2:$CP$214"}</definedName>
    <definedName name="bnn" localSheetId="72" hidden="1">{"'előző év december'!$A$2:$CP$214"}</definedName>
    <definedName name="bnn" localSheetId="8" hidden="1">{"'előző év december'!$A$2:$CP$214"}</definedName>
    <definedName name="bnn" localSheetId="9" hidden="1">{"'előző év december'!$A$2:$CP$214"}</definedName>
    <definedName name="bnn" hidden="1">{"'előző év december'!$A$2:$CP$214"}</definedName>
    <definedName name="brr" localSheetId="81" hidden="1">{"'előző év december'!$A$2:$CP$214"}</definedName>
    <definedName name="brr" localSheetId="10" hidden="1">{"'előző év december'!$A$2:$CP$214"}</definedName>
    <definedName name="brr" localSheetId="11" hidden="1">{"'előző év december'!$A$2:$CP$214"}</definedName>
    <definedName name="brr" localSheetId="13" hidden="1">{"'előző év december'!$A$2:$CP$214"}</definedName>
    <definedName name="brr" localSheetId="14" hidden="1">{"'előző év december'!$A$2:$CP$214"}</definedName>
    <definedName name="brr" localSheetId="17" hidden="1">{"'előző év december'!$A$2:$CP$214"}</definedName>
    <definedName name="brr" localSheetId="18" hidden="1">{"'előző év december'!$A$2:$CP$214"}</definedName>
    <definedName name="brr" localSheetId="82" hidden="1">{"'előző év december'!$A$2:$CP$214"}</definedName>
    <definedName name="brr" localSheetId="22" hidden="1">{"'előző év december'!$A$2:$CP$214"}</definedName>
    <definedName name="brr" localSheetId="29" hidden="1">{"'előző év december'!$A$2:$CP$214"}</definedName>
    <definedName name="brr" localSheetId="83" hidden="1">{"'előző év december'!$A$2:$CP$214"}</definedName>
    <definedName name="brr" localSheetId="31" hidden="1">{"'előző év december'!$A$2:$CP$214"}</definedName>
    <definedName name="brr" localSheetId="37" hidden="1">{"'előző év december'!$A$2:$CP$214"}</definedName>
    <definedName name="brr" localSheetId="38"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44" hidden="1">{"'előző év december'!$A$2:$CP$214"}</definedName>
    <definedName name="brr" localSheetId="47" hidden="1">{"'előző év december'!$A$2:$CP$214"}</definedName>
    <definedName name="brr" localSheetId="5" hidden="1">{"'előző év december'!$A$2:$CP$214"}</definedName>
    <definedName name="brr" localSheetId="97" hidden="1">{"'előző év december'!$A$2:$CP$214"}</definedName>
    <definedName name="brr" localSheetId="98" hidden="1">{"'előző év december'!$A$2:$CP$214"}</definedName>
    <definedName name="brr" localSheetId="99" hidden="1">{"'előző év december'!$A$2:$CP$214"}</definedName>
    <definedName name="brr" localSheetId="50" hidden="1">{"'előző év december'!$A$2:$CP$214"}</definedName>
    <definedName name="brr" localSheetId="51" hidden="1">{"'előző év december'!$A$2:$CP$214"}</definedName>
    <definedName name="brr" localSheetId="53" hidden="1">{"'előző év december'!$A$2:$CP$214"}</definedName>
    <definedName name="brr" localSheetId="55" hidden="1">{"'előző év december'!$A$2:$CP$214"}</definedName>
    <definedName name="brr" localSheetId="57" hidden="1">{"'előző év december'!$A$2:$CP$214"}</definedName>
    <definedName name="brr" localSheetId="58" hidden="1">{"'előző év december'!$A$2:$CP$214"}</definedName>
    <definedName name="brr" localSheetId="59" hidden="1">{"'előző év december'!$A$2:$CP$214"}</definedName>
    <definedName name="brr" localSheetId="6" hidden="1">{"'előző év december'!$A$2:$CP$214"}</definedName>
    <definedName name="brr" localSheetId="6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65" hidden="1">{"'előző év december'!$A$2:$CP$214"}</definedName>
    <definedName name="brr" localSheetId="7" hidden="1">{"'előző év december'!$A$2:$CP$214"}</definedName>
    <definedName name="brr" localSheetId="72" hidden="1">{"'előző év december'!$A$2:$CP$214"}</definedName>
    <definedName name="brr" localSheetId="8" hidden="1">{"'előző év december'!$A$2:$CP$214"}</definedName>
    <definedName name="brr" localSheetId="9" hidden="1">{"'előző év december'!$A$2:$CP$214"}</definedName>
    <definedName name="brr" hidden="1">{"'előző év december'!$A$2:$CP$214"}</definedName>
    <definedName name="ccc" localSheetId="10" hidden="1">[4]Market!#REF!</definedName>
    <definedName name="ccc" localSheetId="11" hidden="1">[4]Market!#REF!</definedName>
    <definedName name="ccc" localSheetId="13" hidden="1">[4]Market!#REF!</definedName>
    <definedName name="ccc" localSheetId="17" hidden="1">[4]Market!#REF!</definedName>
    <definedName name="ccc" localSheetId="18" hidden="1">[4]Market!#REF!</definedName>
    <definedName name="ccc" localSheetId="19" hidden="1">[4]Market!#REF!</definedName>
    <definedName name="ccc" localSheetId="82" hidden="1">[4]Market!#REF!</definedName>
    <definedName name="ccc" localSheetId="20" hidden="1">[5]Market!#REF!</definedName>
    <definedName name="ccc" localSheetId="22" hidden="1">[5]Market!#REF!</definedName>
    <definedName name="ccc" localSheetId="29" hidden="1">[5]Market!#REF!</definedName>
    <definedName name="ccc" localSheetId="34" hidden="1">[4]Market!#REF!</definedName>
    <definedName name="ccc" localSheetId="38" hidden="1">[4]Market!#REF!</definedName>
    <definedName name="ccc" localSheetId="39" hidden="1">[4]Market!#REF!</definedName>
    <definedName name="ccc" localSheetId="43" hidden="1">[4]Market!#REF!</definedName>
    <definedName name="ccc" localSheetId="44" hidden="1">[5]Market!#REF!</definedName>
    <definedName name="ccc" localSheetId="48" hidden="1">[4]Market!#REF!</definedName>
    <definedName name="ccc" localSheetId="52" hidden="1">[4]Market!#REF!</definedName>
    <definedName name="ccc" localSheetId="56" hidden="1">[4]Market!#REF!</definedName>
    <definedName name="ccc" localSheetId="6" hidden="1">[4]Market!#REF!</definedName>
    <definedName name="ccc" localSheetId="61" hidden="1">[4]Market!#REF!</definedName>
    <definedName name="ccc" localSheetId="62" hidden="1">[4]Market!#REF!</definedName>
    <definedName name="ccc" localSheetId="63" hidden="1">[4]Market!#REF!</definedName>
    <definedName name="ccc" localSheetId="64" hidden="1">[4]Market!#REF!</definedName>
    <definedName name="ccc" localSheetId="65" hidden="1">[4]Market!#REF!</definedName>
    <definedName name="ccc" localSheetId="7" hidden="1">[4]Market!#REF!</definedName>
    <definedName name="ccc" localSheetId="9" hidden="1">[4]Market!#REF!</definedName>
    <definedName name="ccc" hidden="1">[4]Market!#REF!</definedName>
    <definedName name="cfgfd" localSheetId="81" hidden="1">{"'előző év december'!$A$2:$CP$214"}</definedName>
    <definedName name="cfgfd" localSheetId="10" hidden="1">{"'előző év december'!$A$2:$CP$214"}</definedName>
    <definedName name="cfgfd" localSheetId="11" hidden="1">{"'előző év december'!$A$2:$CP$214"}</definedName>
    <definedName name="cfgfd" localSheetId="13" hidden="1">{"'előző év december'!$A$2:$CP$214"}</definedName>
    <definedName name="cfgfd" localSheetId="14" hidden="1">{"'előző év december'!$A$2:$CP$214"}</definedName>
    <definedName name="cfgfd" localSheetId="17" hidden="1">{"'előző év december'!$A$2:$CP$214"}</definedName>
    <definedName name="cfgfd" localSheetId="18" hidden="1">{"'előző év december'!$A$2:$CP$214"}</definedName>
    <definedName name="cfgfd" localSheetId="82" hidden="1">{"'előző év december'!$A$2:$CP$214"}</definedName>
    <definedName name="cfgfd" localSheetId="22" hidden="1">{"'előző év december'!$A$2:$CP$214"}</definedName>
    <definedName name="cfgfd" localSheetId="29" hidden="1">{"'előző év december'!$A$2:$CP$214"}</definedName>
    <definedName name="cfgfd" localSheetId="83" hidden="1">{"'előző év december'!$A$2:$CP$214"}</definedName>
    <definedName name="cfgfd" localSheetId="31" hidden="1">{"'előző év december'!$A$2:$CP$214"}</definedName>
    <definedName name="cfgfd" localSheetId="37" hidden="1">{"'előző év december'!$A$2:$CP$214"}</definedName>
    <definedName name="cfgfd" localSheetId="38"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44" hidden="1">{"'előző év december'!$A$2:$CP$214"}</definedName>
    <definedName name="cfgfd" localSheetId="47" hidden="1">{"'előző év december'!$A$2:$CP$214"}</definedName>
    <definedName name="cfgfd" localSheetId="5" hidden="1">{"'előző év december'!$A$2:$CP$214"}</definedName>
    <definedName name="cfgfd" localSheetId="97" hidden="1">{"'előző év december'!$A$2:$CP$214"}</definedName>
    <definedName name="cfgfd" localSheetId="98" hidden="1">{"'előző év december'!$A$2:$CP$214"}</definedName>
    <definedName name="cfgfd" localSheetId="99" hidden="1">{"'előző év december'!$A$2:$CP$214"}</definedName>
    <definedName name="cfgfd" localSheetId="50" hidden="1">{"'előző év december'!$A$2:$CP$214"}</definedName>
    <definedName name="cfgfd" localSheetId="51" hidden="1">{"'előző év december'!$A$2:$CP$214"}</definedName>
    <definedName name="cfgfd" localSheetId="53" hidden="1">{"'előző év december'!$A$2:$CP$214"}</definedName>
    <definedName name="cfgfd" localSheetId="55" hidden="1">{"'előző év december'!$A$2:$CP$214"}</definedName>
    <definedName name="cfgfd" localSheetId="57" hidden="1">{"'előző év december'!$A$2:$CP$214"}</definedName>
    <definedName name="cfgfd" localSheetId="58" hidden="1">{"'előző év december'!$A$2:$CP$214"}</definedName>
    <definedName name="cfgfd" localSheetId="59" hidden="1">{"'előző év december'!$A$2:$CP$214"}</definedName>
    <definedName name="cfgfd" localSheetId="6" hidden="1">{"'előző év december'!$A$2:$CP$214"}</definedName>
    <definedName name="cfgfd" localSheetId="61"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65" hidden="1">{"'előző év december'!$A$2:$CP$214"}</definedName>
    <definedName name="cfgfd" localSheetId="7" hidden="1">{"'előző év december'!$A$2:$CP$214"}</definedName>
    <definedName name="cfgfd" localSheetId="72" hidden="1">{"'előző év december'!$A$2:$CP$214"}</definedName>
    <definedName name="cfgfd" localSheetId="8" hidden="1">{"'előző év december'!$A$2:$CP$214"}</definedName>
    <definedName name="cfgfd" localSheetId="9" hidden="1">{"'előző év december'!$A$2:$CP$214"}</definedName>
    <definedName name="cfgfd" hidden="1">{"'előző év december'!$A$2:$CP$214"}</definedName>
    <definedName name="Chart_ROE_ROA_2007" localSheetId="8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3" hidden="1">{"'előző év december'!$A$2:$CP$214"}</definedName>
    <definedName name="Chart_ROE_ROA_2007" localSheetId="14"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82" hidden="1">{"'előző év december'!$A$2:$CP$214"}</definedName>
    <definedName name="Chart_ROE_ROA_2007" localSheetId="22" hidden="1">{"'előző év december'!$A$2:$CP$214"}</definedName>
    <definedName name="Chart_ROE_ROA_2007" localSheetId="29" hidden="1">{"'előző év december'!$A$2:$CP$214"}</definedName>
    <definedName name="Chart_ROE_ROA_2007" localSheetId="83" hidden="1">{"'előző év december'!$A$2:$CP$214"}</definedName>
    <definedName name="Chart_ROE_ROA_2007" localSheetId="31"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4" hidden="1">{"'előző év december'!$A$2:$CP$214"}</definedName>
    <definedName name="Chart_ROE_ROA_2007" localSheetId="47" hidden="1">{"'előző év december'!$A$2:$CP$214"}</definedName>
    <definedName name="Chart_ROE_ROA_2007" localSheetId="5" hidden="1">{"'előző év december'!$A$2:$CP$214"}</definedName>
    <definedName name="Chart_ROE_ROA_2007" localSheetId="97" hidden="1">{"'előző év december'!$A$2:$CP$214"}</definedName>
    <definedName name="Chart_ROE_ROA_2007" localSheetId="98" hidden="1">{"'előző év december'!$A$2:$CP$214"}</definedName>
    <definedName name="Chart_ROE_ROA_2007" localSheetId="9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3" hidden="1">{"'előző év december'!$A$2:$CP$214"}</definedName>
    <definedName name="Chart_ROE_ROA_2007" localSheetId="55" hidden="1">{"'előző év december'!$A$2:$CP$214"}</definedName>
    <definedName name="Chart_ROE_ROA_2007" localSheetId="57" hidden="1">{"'előző év december'!$A$2:$CP$214"}</definedName>
    <definedName name="Chart_ROE_ROA_2007" localSheetId="58" hidden="1">{"'előző év december'!$A$2:$CP$214"}</definedName>
    <definedName name="Chart_ROE_ROA_2007" localSheetId="59" hidden="1">{"'előző év december'!$A$2:$CP$214"}</definedName>
    <definedName name="Chart_ROE_ROA_2007" localSheetId="6"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65" hidden="1">{"'előző év december'!$A$2:$CP$214"}</definedName>
    <definedName name="Chart_ROE_ROA_2007" localSheetId="7" hidden="1">{"'előző év december'!$A$2:$CP$214"}</definedName>
    <definedName name="Chart_ROE_ROA_2007" localSheetId="72" hidden="1">{"'előző év december'!$A$2:$CP$214"}</definedName>
    <definedName name="Chart_ROE_ROA_2007" localSheetId="8" hidden="1">{"'előző év december'!$A$2:$CP$214"}</definedName>
    <definedName name="Chart_ROE_ROA_2007" localSheetId="9" hidden="1">{"'előző év december'!$A$2:$CP$214"}</definedName>
    <definedName name="Chart_ROE_ROA_2007" hidden="1">{"'előző év december'!$A$2:$CP$214"}</definedName>
    <definedName name="cp" localSheetId="81" hidden="1">{"'előző év december'!$A$2:$CP$214"}</definedName>
    <definedName name="cp" localSheetId="10" hidden="1">{"'előző év december'!$A$2:$CP$214"}</definedName>
    <definedName name="cp" localSheetId="11" hidden="1">{"'előző év december'!$A$2:$CP$214"}</definedName>
    <definedName name="cp" localSheetId="13" hidden="1">{"'előző év december'!$A$2:$CP$214"}</definedName>
    <definedName name="cp" localSheetId="14" hidden="1">{"'előző év december'!$A$2:$CP$214"}</definedName>
    <definedName name="cp" localSheetId="17" hidden="1">{"'előző év december'!$A$2:$CP$214"}</definedName>
    <definedName name="cp" localSheetId="18" hidden="1">{"'előző év december'!$A$2:$CP$214"}</definedName>
    <definedName name="cp" localSheetId="82" hidden="1">{"'előző év december'!$A$2:$CP$214"}</definedName>
    <definedName name="cp" localSheetId="22" hidden="1">{"'előző év december'!$A$2:$CP$214"}</definedName>
    <definedName name="cp" localSheetId="29" hidden="1">{"'előző év december'!$A$2:$CP$214"}</definedName>
    <definedName name="cp" localSheetId="83" hidden="1">{"'előző év december'!$A$2:$CP$214"}</definedName>
    <definedName name="cp" localSheetId="31" hidden="1">{"'előző év december'!$A$2:$CP$214"}</definedName>
    <definedName name="cp" localSheetId="37" hidden="1">{"'előző év december'!$A$2:$CP$214"}</definedName>
    <definedName name="cp" localSheetId="38"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44" hidden="1">{"'előző év december'!$A$2:$CP$214"}</definedName>
    <definedName name="cp" localSheetId="47" hidden="1">{"'előző év december'!$A$2:$CP$214"}</definedName>
    <definedName name="cp" localSheetId="5" hidden="1">{"'előző év december'!$A$2:$CP$214"}</definedName>
    <definedName name="cp" localSheetId="97" hidden="1">{"'előző év december'!$A$2:$CP$214"}</definedName>
    <definedName name="cp" localSheetId="98" hidden="1">{"'előző év december'!$A$2:$CP$214"}</definedName>
    <definedName name="cp" localSheetId="99" hidden="1">{"'előző év december'!$A$2:$CP$214"}</definedName>
    <definedName name="cp" localSheetId="50" hidden="1">{"'előző év december'!$A$2:$CP$214"}</definedName>
    <definedName name="cp" localSheetId="51" hidden="1">{"'előző év december'!$A$2:$CP$214"}</definedName>
    <definedName name="cp" localSheetId="53" hidden="1">{"'előző év december'!$A$2:$CP$214"}</definedName>
    <definedName name="cp" localSheetId="55" hidden="1">{"'előző év december'!$A$2:$CP$214"}</definedName>
    <definedName name="cp" localSheetId="57" hidden="1">{"'előző év december'!$A$2:$CP$214"}</definedName>
    <definedName name="cp" localSheetId="58" hidden="1">{"'előző év december'!$A$2:$CP$214"}</definedName>
    <definedName name="cp" localSheetId="59" hidden="1">{"'előző év december'!$A$2:$CP$214"}</definedName>
    <definedName name="cp" localSheetId="6" hidden="1">{"'előző év december'!$A$2:$CP$214"}</definedName>
    <definedName name="cp" localSheetId="6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65" hidden="1">{"'előző év december'!$A$2:$CP$214"}</definedName>
    <definedName name="cp" localSheetId="7" hidden="1">{"'előző év december'!$A$2:$CP$214"}</definedName>
    <definedName name="cp" localSheetId="72" hidden="1">{"'előző év december'!$A$2:$CP$214"}</definedName>
    <definedName name="cp" localSheetId="8" hidden="1">{"'előző év december'!$A$2:$CP$214"}</definedName>
    <definedName name="cp" localSheetId="9" hidden="1">{"'előző év december'!$A$2:$CP$214"}</definedName>
    <definedName name="cp" hidden="1">{"'előző év december'!$A$2:$CP$214"}</definedName>
    <definedName name="cpi_fanchart" localSheetId="81" hidden="1">{"'előző év december'!$A$2:$CP$214"}</definedName>
    <definedName name="cpi_fanchart" localSheetId="10" hidden="1">{"'előző év december'!$A$2:$CP$214"}</definedName>
    <definedName name="cpi_fanchart" localSheetId="11" hidden="1">{"'előző év december'!$A$2:$CP$214"}</definedName>
    <definedName name="cpi_fanchart" localSheetId="13" hidden="1">{"'előző év december'!$A$2:$CP$214"}</definedName>
    <definedName name="cpi_fanchart" localSheetId="14" hidden="1">{"'előző év december'!$A$2:$CP$214"}</definedName>
    <definedName name="cpi_fanchart" localSheetId="17" hidden="1">{"'előző év december'!$A$2:$CP$214"}</definedName>
    <definedName name="cpi_fanchart" localSheetId="18" hidden="1">{"'előző év december'!$A$2:$CP$214"}</definedName>
    <definedName name="cpi_fanchart" localSheetId="82" hidden="1">{"'előző év december'!$A$2:$CP$214"}</definedName>
    <definedName name="cpi_fanchart" localSheetId="22" hidden="1">{"'előző év december'!$A$2:$CP$214"}</definedName>
    <definedName name="cpi_fanchart" localSheetId="29" hidden="1">{"'előző év december'!$A$2:$CP$214"}</definedName>
    <definedName name="cpi_fanchart" localSheetId="83" hidden="1">{"'előző év december'!$A$2:$CP$214"}</definedName>
    <definedName name="cpi_fanchart" localSheetId="31" hidden="1">{"'előző év december'!$A$2:$CP$214"}</definedName>
    <definedName name="cpi_fanchart" localSheetId="37" hidden="1">{"'előző év december'!$A$2:$CP$214"}</definedName>
    <definedName name="cpi_fanchart" localSheetId="38"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44" hidden="1">{"'előző év december'!$A$2:$CP$214"}</definedName>
    <definedName name="cpi_fanchart" localSheetId="47" hidden="1">{"'előző év december'!$A$2:$CP$214"}</definedName>
    <definedName name="cpi_fanchart" localSheetId="5" hidden="1">{"'előző év december'!$A$2:$CP$214"}</definedName>
    <definedName name="cpi_fanchart" localSheetId="97" hidden="1">{"'előző év december'!$A$2:$CP$214"}</definedName>
    <definedName name="cpi_fanchart" localSheetId="98" hidden="1">{"'előző év december'!$A$2:$CP$214"}</definedName>
    <definedName name="cpi_fanchart" localSheetId="99" hidden="1">{"'előző év december'!$A$2:$CP$214"}</definedName>
    <definedName name="cpi_fanchart" localSheetId="50" hidden="1">{"'előző év december'!$A$2:$CP$214"}</definedName>
    <definedName name="cpi_fanchart" localSheetId="51" hidden="1">{"'előző év december'!$A$2:$CP$214"}</definedName>
    <definedName name="cpi_fanchart" localSheetId="53" hidden="1">{"'előző év december'!$A$2:$CP$214"}</definedName>
    <definedName name="cpi_fanchart" localSheetId="55" hidden="1">{"'előző év december'!$A$2:$CP$214"}</definedName>
    <definedName name="cpi_fanchart" localSheetId="57" hidden="1">{"'előző év december'!$A$2:$CP$214"}</definedName>
    <definedName name="cpi_fanchart" localSheetId="58" hidden="1">{"'előző év december'!$A$2:$CP$214"}</definedName>
    <definedName name="cpi_fanchart" localSheetId="59" hidden="1">{"'előző év december'!$A$2:$CP$214"}</definedName>
    <definedName name="cpi_fanchart" localSheetId="6" hidden="1">{"'előző év december'!$A$2:$CP$214"}</definedName>
    <definedName name="cpi_fanchart" localSheetId="61"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65" hidden="1">{"'előző év december'!$A$2:$CP$214"}</definedName>
    <definedName name="cpi_fanchart" localSheetId="7" hidden="1">{"'előző év december'!$A$2:$CP$214"}</definedName>
    <definedName name="cpi_fanchart" localSheetId="72" hidden="1">{"'előző év december'!$A$2:$CP$214"}</definedName>
    <definedName name="cpi_fanchart" localSheetId="8" hidden="1">{"'előző év december'!$A$2:$CP$214"}</definedName>
    <definedName name="cpi_fanchart" localSheetId="9" hidden="1">{"'előző év december'!$A$2:$CP$214"}</definedName>
    <definedName name="cpi_fanchart" hidden="1">{"'előző év december'!$A$2:$CP$214"}</definedName>
    <definedName name="cppp" localSheetId="81" hidden="1">{"'előző év december'!$A$2:$CP$214"}</definedName>
    <definedName name="cppp" localSheetId="10" hidden="1">{"'előző év december'!$A$2:$CP$214"}</definedName>
    <definedName name="cppp" localSheetId="11" hidden="1">{"'előző év december'!$A$2:$CP$214"}</definedName>
    <definedName name="cppp" localSheetId="13" hidden="1">{"'előző év december'!$A$2:$CP$214"}</definedName>
    <definedName name="cppp" localSheetId="14" hidden="1">{"'előző év december'!$A$2:$CP$214"}</definedName>
    <definedName name="cppp" localSheetId="17" hidden="1">{"'előző év december'!$A$2:$CP$214"}</definedName>
    <definedName name="cppp" localSheetId="18" hidden="1">{"'előző év december'!$A$2:$CP$214"}</definedName>
    <definedName name="cppp" localSheetId="82" hidden="1">{"'előző év december'!$A$2:$CP$214"}</definedName>
    <definedName name="cppp" localSheetId="22" hidden="1">{"'előző év december'!$A$2:$CP$214"}</definedName>
    <definedName name="cppp" localSheetId="29" hidden="1">{"'előző év december'!$A$2:$CP$214"}</definedName>
    <definedName name="cppp" localSheetId="83" hidden="1">{"'előző év december'!$A$2:$CP$214"}</definedName>
    <definedName name="cppp" localSheetId="31" hidden="1">{"'előző év december'!$A$2:$CP$214"}</definedName>
    <definedName name="cppp" localSheetId="37" hidden="1">{"'előző év december'!$A$2:$CP$214"}</definedName>
    <definedName name="cppp" localSheetId="38"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44" hidden="1">{"'előző év december'!$A$2:$CP$214"}</definedName>
    <definedName name="cppp" localSheetId="47" hidden="1">{"'előző év december'!$A$2:$CP$214"}</definedName>
    <definedName name="cppp" localSheetId="5" hidden="1">{"'előző év december'!$A$2:$CP$214"}</definedName>
    <definedName name="cppp" localSheetId="97" hidden="1">{"'előző év december'!$A$2:$CP$214"}</definedName>
    <definedName name="cppp" localSheetId="98" hidden="1">{"'előző év december'!$A$2:$CP$214"}</definedName>
    <definedName name="cppp" localSheetId="99" hidden="1">{"'előző év december'!$A$2:$CP$214"}</definedName>
    <definedName name="cppp" localSheetId="50" hidden="1">{"'előző év december'!$A$2:$CP$214"}</definedName>
    <definedName name="cppp" localSheetId="51" hidden="1">{"'előző év december'!$A$2:$CP$214"}</definedName>
    <definedName name="cppp" localSheetId="53" hidden="1">{"'előző év december'!$A$2:$CP$214"}</definedName>
    <definedName name="cppp" localSheetId="55" hidden="1">{"'előző év december'!$A$2:$CP$214"}</definedName>
    <definedName name="cppp" localSheetId="57" hidden="1">{"'előző év december'!$A$2:$CP$214"}</definedName>
    <definedName name="cppp" localSheetId="58" hidden="1">{"'előző év december'!$A$2:$CP$214"}</definedName>
    <definedName name="cppp" localSheetId="59" hidden="1">{"'előző év december'!$A$2:$CP$214"}</definedName>
    <definedName name="cppp" localSheetId="6" hidden="1">{"'előző év december'!$A$2:$CP$214"}</definedName>
    <definedName name="cppp" localSheetId="6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65" hidden="1">{"'előző év december'!$A$2:$CP$214"}</definedName>
    <definedName name="cppp" localSheetId="7" hidden="1">{"'előző év december'!$A$2:$CP$214"}</definedName>
    <definedName name="cppp" localSheetId="72" hidden="1">{"'előző év december'!$A$2:$CP$214"}</definedName>
    <definedName name="cppp" localSheetId="8" hidden="1">{"'előző év december'!$A$2:$CP$214"}</definedName>
    <definedName name="cppp" localSheetId="9" hidden="1">{"'előző év december'!$A$2:$CP$214"}</definedName>
    <definedName name="cppp" hidden="1">{"'előző év december'!$A$2:$CP$214"}</definedName>
    <definedName name="cpr" localSheetId="81" hidden="1">{"'előző év december'!$A$2:$CP$214"}</definedName>
    <definedName name="cpr" localSheetId="10" hidden="1">{"'előző év december'!$A$2:$CP$214"}</definedName>
    <definedName name="cpr" localSheetId="11" hidden="1">{"'előző év december'!$A$2:$CP$214"}</definedName>
    <definedName name="cpr" localSheetId="13" hidden="1">{"'előző év december'!$A$2:$CP$214"}</definedName>
    <definedName name="cpr" localSheetId="14" hidden="1">{"'előző év december'!$A$2:$CP$214"}</definedName>
    <definedName name="cpr" localSheetId="17" hidden="1">{"'előző év december'!$A$2:$CP$214"}</definedName>
    <definedName name="cpr" localSheetId="18" hidden="1">{"'előző év december'!$A$2:$CP$214"}</definedName>
    <definedName name="cpr" localSheetId="82" hidden="1">{"'előző év december'!$A$2:$CP$214"}</definedName>
    <definedName name="cpr" localSheetId="22" hidden="1">{"'előző év december'!$A$2:$CP$214"}</definedName>
    <definedName name="cpr" localSheetId="29" hidden="1">{"'előző év december'!$A$2:$CP$214"}</definedName>
    <definedName name="cpr" localSheetId="83" hidden="1">{"'előző év december'!$A$2:$CP$214"}</definedName>
    <definedName name="cpr" localSheetId="31" hidden="1">{"'előző év december'!$A$2:$CP$214"}</definedName>
    <definedName name="cpr" localSheetId="37" hidden="1">{"'előző év december'!$A$2:$CP$214"}</definedName>
    <definedName name="cpr" localSheetId="38"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44" hidden="1">{"'előző év december'!$A$2:$CP$214"}</definedName>
    <definedName name="cpr" localSheetId="47" hidden="1">{"'előző év december'!$A$2:$CP$214"}</definedName>
    <definedName name="cpr" localSheetId="5" hidden="1">{"'előző év december'!$A$2:$CP$214"}</definedName>
    <definedName name="cpr" localSheetId="97" hidden="1">{"'előző év december'!$A$2:$CP$214"}</definedName>
    <definedName name="cpr" localSheetId="98" hidden="1">{"'előző év december'!$A$2:$CP$214"}</definedName>
    <definedName name="cpr" localSheetId="99" hidden="1">{"'előző év december'!$A$2:$CP$214"}</definedName>
    <definedName name="cpr" localSheetId="50" hidden="1">{"'előző év december'!$A$2:$CP$214"}</definedName>
    <definedName name="cpr" localSheetId="51" hidden="1">{"'előző év december'!$A$2:$CP$214"}</definedName>
    <definedName name="cpr" localSheetId="53" hidden="1">{"'előző év december'!$A$2:$CP$214"}</definedName>
    <definedName name="cpr" localSheetId="55" hidden="1">{"'előző év december'!$A$2:$CP$214"}</definedName>
    <definedName name="cpr" localSheetId="57" hidden="1">{"'előző év december'!$A$2:$CP$214"}</definedName>
    <definedName name="cpr" localSheetId="58" hidden="1">{"'előző év december'!$A$2:$CP$214"}</definedName>
    <definedName name="cpr" localSheetId="59" hidden="1">{"'előző év december'!$A$2:$CP$214"}</definedName>
    <definedName name="cpr" localSheetId="6" hidden="1">{"'előző év december'!$A$2:$CP$214"}</definedName>
    <definedName name="cpr" localSheetId="6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65" hidden="1">{"'előző év december'!$A$2:$CP$214"}</definedName>
    <definedName name="cpr" localSheetId="7" hidden="1">{"'előző év december'!$A$2:$CP$214"}</definedName>
    <definedName name="cpr" localSheetId="72" hidden="1">{"'előző év december'!$A$2:$CP$214"}</definedName>
    <definedName name="cpr" localSheetId="8" hidden="1">{"'előző év december'!$A$2:$CP$214"}</definedName>
    <definedName name="cpr" localSheetId="9" hidden="1">{"'előző év december'!$A$2:$CP$214"}</definedName>
    <definedName name="cpr" hidden="1">{"'előző év december'!$A$2:$CP$214"}</definedName>
    <definedName name="cprsa" localSheetId="81" hidden="1">{"'előző év december'!$A$2:$CP$214"}</definedName>
    <definedName name="cprsa" localSheetId="10" hidden="1">{"'előző év december'!$A$2:$CP$214"}</definedName>
    <definedName name="cprsa" localSheetId="11" hidden="1">{"'előző év december'!$A$2:$CP$214"}</definedName>
    <definedName name="cprsa" localSheetId="13" hidden="1">{"'előző év december'!$A$2:$CP$214"}</definedName>
    <definedName name="cprsa" localSheetId="14" hidden="1">{"'előző év december'!$A$2:$CP$214"}</definedName>
    <definedName name="cprsa" localSheetId="17" hidden="1">{"'előző év december'!$A$2:$CP$214"}</definedName>
    <definedName name="cprsa" localSheetId="18" hidden="1">{"'előző év december'!$A$2:$CP$214"}</definedName>
    <definedName name="cprsa" localSheetId="82" hidden="1">{"'előző év december'!$A$2:$CP$214"}</definedName>
    <definedName name="cprsa" localSheetId="22" hidden="1">{"'előző év december'!$A$2:$CP$214"}</definedName>
    <definedName name="cprsa" localSheetId="29" hidden="1">{"'előző év december'!$A$2:$CP$214"}</definedName>
    <definedName name="cprsa" localSheetId="83" hidden="1">{"'előző év december'!$A$2:$CP$214"}</definedName>
    <definedName name="cprsa" localSheetId="31" hidden="1">{"'előző év december'!$A$2:$CP$214"}</definedName>
    <definedName name="cprsa" localSheetId="37" hidden="1">{"'előző év december'!$A$2:$CP$214"}</definedName>
    <definedName name="cprsa" localSheetId="38"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44" hidden="1">{"'előző év december'!$A$2:$CP$214"}</definedName>
    <definedName name="cprsa" localSheetId="47" hidden="1">{"'előző év december'!$A$2:$CP$214"}</definedName>
    <definedName name="cprsa" localSheetId="5" hidden="1">{"'előző év december'!$A$2:$CP$214"}</definedName>
    <definedName name="cprsa" localSheetId="97" hidden="1">{"'előző év december'!$A$2:$CP$214"}</definedName>
    <definedName name="cprsa" localSheetId="98" hidden="1">{"'előző év december'!$A$2:$CP$214"}</definedName>
    <definedName name="cprsa" localSheetId="99" hidden="1">{"'előző év december'!$A$2:$CP$214"}</definedName>
    <definedName name="cprsa" localSheetId="50" hidden="1">{"'előző év december'!$A$2:$CP$214"}</definedName>
    <definedName name="cprsa" localSheetId="51" hidden="1">{"'előző év december'!$A$2:$CP$214"}</definedName>
    <definedName name="cprsa" localSheetId="53" hidden="1">{"'előző év december'!$A$2:$CP$214"}</definedName>
    <definedName name="cprsa" localSheetId="55" hidden="1">{"'előző év december'!$A$2:$CP$214"}</definedName>
    <definedName name="cprsa" localSheetId="57" hidden="1">{"'előző év december'!$A$2:$CP$214"}</definedName>
    <definedName name="cprsa" localSheetId="58" hidden="1">{"'előző év december'!$A$2:$CP$214"}</definedName>
    <definedName name="cprsa" localSheetId="59" hidden="1">{"'előző év december'!$A$2:$CP$214"}</definedName>
    <definedName name="cprsa" localSheetId="6" hidden="1">{"'előző év december'!$A$2:$CP$214"}</definedName>
    <definedName name="cprsa" localSheetId="6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65" hidden="1">{"'előző év december'!$A$2:$CP$214"}</definedName>
    <definedName name="cprsa" localSheetId="7" hidden="1">{"'előző év december'!$A$2:$CP$214"}</definedName>
    <definedName name="cprsa" localSheetId="72" hidden="1">{"'előző év december'!$A$2:$CP$214"}</definedName>
    <definedName name="cprsa" localSheetId="8" hidden="1">{"'előző év december'!$A$2:$CP$214"}</definedName>
    <definedName name="cprsa" localSheetId="9" hidden="1">{"'előző év december'!$A$2:$CP$214"}</definedName>
    <definedName name="cprsa" hidden="1">{"'előző év december'!$A$2:$CP$214"}</definedName>
    <definedName name="cx" localSheetId="81" hidden="1">{"'előző év december'!$A$2:$CP$214"}</definedName>
    <definedName name="cx" localSheetId="10" hidden="1">{"'előző év december'!$A$2:$CP$214"}</definedName>
    <definedName name="cx" localSheetId="11" hidden="1">{"'előző év december'!$A$2:$CP$214"}</definedName>
    <definedName name="cx" localSheetId="13" hidden="1">{"'előző év december'!$A$2:$CP$214"}</definedName>
    <definedName name="cx" localSheetId="14" hidden="1">{"'előző év december'!$A$2:$CP$214"}</definedName>
    <definedName name="cx" localSheetId="17" hidden="1">{"'előző év december'!$A$2:$CP$214"}</definedName>
    <definedName name="cx" localSheetId="18" hidden="1">{"'előző év december'!$A$2:$CP$214"}</definedName>
    <definedName name="cx" localSheetId="82" hidden="1">{"'előző év december'!$A$2:$CP$214"}</definedName>
    <definedName name="cx" localSheetId="22" hidden="1">{"'előző év december'!$A$2:$CP$214"}</definedName>
    <definedName name="cx" localSheetId="29" hidden="1">{"'előző év december'!$A$2:$CP$214"}</definedName>
    <definedName name="cx" localSheetId="83" hidden="1">{"'előző év december'!$A$2:$CP$214"}</definedName>
    <definedName name="cx" localSheetId="31" hidden="1">{"'előző év december'!$A$2:$CP$214"}</definedName>
    <definedName name="cx" localSheetId="37" hidden="1">{"'előző év december'!$A$2:$CP$214"}</definedName>
    <definedName name="cx" localSheetId="38"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44" hidden="1">{"'előző év december'!$A$2:$CP$214"}</definedName>
    <definedName name="cx" localSheetId="47" hidden="1">{"'előző év december'!$A$2:$CP$214"}</definedName>
    <definedName name="cx" localSheetId="5" hidden="1">{"'előző év december'!$A$2:$CP$214"}</definedName>
    <definedName name="cx" localSheetId="97" hidden="1">{"'előző év december'!$A$2:$CP$214"}</definedName>
    <definedName name="cx" localSheetId="98" hidden="1">{"'előző év december'!$A$2:$CP$214"}</definedName>
    <definedName name="cx" localSheetId="99" hidden="1">{"'előző év december'!$A$2:$CP$214"}</definedName>
    <definedName name="cx" localSheetId="50" hidden="1">{"'előző év december'!$A$2:$CP$214"}</definedName>
    <definedName name="cx" localSheetId="51" hidden="1">{"'előző év december'!$A$2:$CP$214"}</definedName>
    <definedName name="cx" localSheetId="53" hidden="1">{"'előző év december'!$A$2:$CP$214"}</definedName>
    <definedName name="cx" localSheetId="55" hidden="1">{"'előző év december'!$A$2:$CP$214"}</definedName>
    <definedName name="cx" localSheetId="57" hidden="1">{"'előző év december'!$A$2:$CP$214"}</definedName>
    <definedName name="cx" localSheetId="58" hidden="1">{"'előző év december'!$A$2:$CP$214"}</definedName>
    <definedName name="cx" localSheetId="59" hidden="1">{"'előző év december'!$A$2:$CP$214"}</definedName>
    <definedName name="cx" localSheetId="6" hidden="1">{"'előző év december'!$A$2:$CP$214"}</definedName>
    <definedName name="cx" localSheetId="61"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65" hidden="1">{"'előző év december'!$A$2:$CP$214"}</definedName>
    <definedName name="cx" localSheetId="7" hidden="1">{"'előző év december'!$A$2:$CP$214"}</definedName>
    <definedName name="cx" localSheetId="72" hidden="1">{"'előző év december'!$A$2:$CP$214"}</definedName>
    <definedName name="cx" localSheetId="8" hidden="1">{"'előző év december'!$A$2:$CP$214"}</definedName>
    <definedName name="cx" localSheetId="9" hidden="1">{"'előző év december'!$A$2:$CP$214"}</definedName>
    <definedName name="cx" hidden="1">{"'előző év december'!$A$2:$CP$214"}</definedName>
    <definedName name="d" localSheetId="81" hidden="1">{"'előző év december'!$A$2:$CP$214"}</definedName>
    <definedName name="d" localSheetId="10" hidden="1">{"'előző év december'!$A$2:$CP$214"}</definedName>
    <definedName name="d" localSheetId="11" hidden="1">{"'előző év december'!$A$2:$CP$214"}</definedName>
    <definedName name="d" localSheetId="13" hidden="1">{"'előző év december'!$A$2:$CP$214"}</definedName>
    <definedName name="d" localSheetId="14" hidden="1">{"'előző év december'!$A$2:$CP$214"}</definedName>
    <definedName name="d" localSheetId="17" hidden="1">{"'előző év december'!$A$2:$CP$214"}</definedName>
    <definedName name="d" localSheetId="18" hidden="1">{"'előző év december'!$A$2:$CP$214"}</definedName>
    <definedName name="d" localSheetId="82" hidden="1">{"'előző év december'!$A$2:$CP$214"}</definedName>
    <definedName name="d" localSheetId="22" hidden="1">{"'előző év december'!$A$2:$CP$214"}</definedName>
    <definedName name="d" localSheetId="29" hidden="1">{"'előző év december'!$A$2:$CP$214"}</definedName>
    <definedName name="d" localSheetId="83" hidden="1">{"'előző év december'!$A$2:$CP$214"}</definedName>
    <definedName name="d" localSheetId="31" hidden="1">{"'előző év december'!$A$2:$CP$214"}</definedName>
    <definedName name="d" localSheetId="38"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44" hidden="1">{"'előző év december'!$A$2:$CP$214"}</definedName>
    <definedName name="d" localSheetId="47" hidden="1">{"'előző év december'!$A$2:$CP$214"}</definedName>
    <definedName name="d" localSheetId="5" hidden="1">{"'előző év december'!$A$2:$CP$214"}</definedName>
    <definedName name="d" localSheetId="97" hidden="1">{"'előző év december'!$A$2:$CP$214"}</definedName>
    <definedName name="d" localSheetId="98" hidden="1">{"'előző év december'!$A$2:$CP$214"}</definedName>
    <definedName name="d" localSheetId="99" hidden="1">{"'előző év december'!$A$2:$CP$214"}</definedName>
    <definedName name="d" localSheetId="50" hidden="1">{"'előző év december'!$A$2:$CP$214"}</definedName>
    <definedName name="d" localSheetId="51" hidden="1">{"'előző év december'!$A$2:$CP$214"}</definedName>
    <definedName name="d" localSheetId="53" hidden="1">{"'előző év december'!$A$2:$CP$214"}</definedName>
    <definedName name="d" localSheetId="55" hidden="1">{"'előző év december'!$A$2:$CP$214"}</definedName>
    <definedName name="d" localSheetId="57" hidden="1">{"'előző év december'!$A$2:$CP$214"}</definedName>
    <definedName name="d" localSheetId="58" hidden="1">{"'előző év december'!$A$2:$CP$214"}</definedName>
    <definedName name="d" localSheetId="59" hidden="1">{"'előző év december'!$A$2:$CP$214"}</definedName>
    <definedName name="d" localSheetId="6" hidden="1">{"'előző év december'!$A$2:$CP$214"}</definedName>
    <definedName name="d" localSheetId="61" hidden="1">{"'előző év december'!$A$2:$CP$214"}</definedName>
    <definedName name="d" localSheetId="62" hidden="1">{"'előző év december'!$A$2:$CP$214"}</definedName>
    <definedName name="d" localSheetId="63" hidden="1">{"'előző év december'!$A$2:$CP$214"}</definedName>
    <definedName name="d" localSheetId="64" hidden="1">{"'előző év december'!$A$2:$CP$214"}</definedName>
    <definedName name="d" localSheetId="65" hidden="1">{"'előző év december'!$A$2:$CP$214"}</definedName>
    <definedName name="d" localSheetId="7" hidden="1">{"'előző év december'!$A$2:$CP$214"}</definedName>
    <definedName name="d" localSheetId="72" hidden="1">{"'előző év december'!$A$2:$CP$214"}</definedName>
    <definedName name="d" localSheetId="8" hidden="1">{"'előző év december'!$A$2:$CP$214"}</definedName>
    <definedName name="d" localSheetId="9" hidden="1">{"'előző év december'!$A$2:$CP$214"}</definedName>
    <definedName name="d" hidden="1">{"'előző év december'!$A$2:$CP$214"}</definedName>
    <definedName name="dfg" localSheetId="19" hidden="1">[5]Market!#REF!</definedName>
    <definedName name="dfg" localSheetId="82" hidden="1">[5]Market!#REF!</definedName>
    <definedName name="dfg" localSheetId="20" hidden="1">[5]Market!#REF!</definedName>
    <definedName name="dfg" localSheetId="22" hidden="1">[5]Market!#REF!</definedName>
    <definedName name="dfg" localSheetId="29" hidden="1">[5]Market!#REF!</definedName>
    <definedName name="dfg" localSheetId="34" hidden="1">[5]Market!#REF!</definedName>
    <definedName name="dfg" localSheetId="38" hidden="1">[5]Market!#REF!</definedName>
    <definedName name="dfg" localSheetId="39" hidden="1">[5]Market!#REF!</definedName>
    <definedName name="dfg" localSheetId="43" hidden="1">[5]Market!#REF!</definedName>
    <definedName name="dfg" localSheetId="44" hidden="1">[5]Market!#REF!</definedName>
    <definedName name="dfg" localSheetId="48" hidden="1">[5]Market!#REF!</definedName>
    <definedName name="dfg" localSheetId="52" hidden="1">[5]Market!#REF!</definedName>
    <definedName name="dfg" localSheetId="56" hidden="1">[5]Market!#REF!</definedName>
    <definedName name="dfg" localSheetId="61" hidden="1">[5]Market!#REF!</definedName>
    <definedName name="dfg" localSheetId="63" hidden="1">[5]Market!#REF!</definedName>
    <definedName name="dfg" localSheetId="64" hidden="1">[5]Market!#REF!</definedName>
    <definedName name="dfg" localSheetId="65" hidden="1">[5]Market!#REF!</definedName>
    <definedName name="dfg" hidden="1">[5]Market!#REF!</definedName>
    <definedName name="dfgh" localSheetId="19" hidden="1">[5]Market!#REF!</definedName>
    <definedName name="dfgh" localSheetId="82" hidden="1">[5]Market!#REF!</definedName>
    <definedName name="dfgh" localSheetId="20" hidden="1">[5]Market!#REF!</definedName>
    <definedName name="dfgh" localSheetId="22" hidden="1">[5]Market!#REF!</definedName>
    <definedName name="dfgh" localSheetId="29" hidden="1">[5]Market!#REF!</definedName>
    <definedName name="dfgh" localSheetId="34" hidden="1">[5]Market!#REF!</definedName>
    <definedName name="dfgh" localSheetId="38" hidden="1">[5]Market!#REF!</definedName>
    <definedName name="dfgh" localSheetId="39" hidden="1">[5]Market!#REF!</definedName>
    <definedName name="dfgh" localSheetId="43" hidden="1">[5]Market!#REF!</definedName>
    <definedName name="dfgh" localSheetId="48" hidden="1">[5]Market!#REF!</definedName>
    <definedName name="dfgh" localSheetId="52" hidden="1">[5]Market!#REF!</definedName>
    <definedName name="dfgh" localSheetId="56" hidden="1">[5]Market!#REF!</definedName>
    <definedName name="dfgh" localSheetId="6" hidden="1">[5]Market!#REF!</definedName>
    <definedName name="dfgh" localSheetId="61" hidden="1">[5]Market!#REF!</definedName>
    <definedName name="dfgh" localSheetId="62" hidden="1">[5]Market!#REF!</definedName>
    <definedName name="dfgh" localSheetId="63" hidden="1">[5]Market!#REF!</definedName>
    <definedName name="dfgh" localSheetId="64" hidden="1">[5]Market!#REF!</definedName>
    <definedName name="dfgh" localSheetId="65" hidden="1">[5]Market!#REF!</definedName>
    <definedName name="dfgh" hidden="1">[5]Market!#REF!</definedName>
    <definedName name="dfhdf" localSheetId="81" hidden="1">{"'előző év december'!$A$2:$CP$214"}</definedName>
    <definedName name="dfhdf" localSheetId="10" hidden="1">{"'előző év december'!$A$2:$CP$214"}</definedName>
    <definedName name="dfhdf" localSheetId="11" hidden="1">{"'előző év december'!$A$2:$CP$214"}</definedName>
    <definedName name="dfhdf" localSheetId="13" hidden="1">{"'előző év december'!$A$2:$CP$214"}</definedName>
    <definedName name="dfhdf" localSheetId="14" hidden="1">{"'előző év december'!$A$2:$CP$214"}</definedName>
    <definedName name="dfhdf" localSheetId="17" hidden="1">{"'előző év december'!$A$2:$CP$214"}</definedName>
    <definedName name="dfhdf" localSheetId="18" hidden="1">{"'előző év december'!$A$2:$CP$214"}</definedName>
    <definedName name="dfhdf" localSheetId="82" hidden="1">{"'előző év december'!$A$2:$CP$214"}</definedName>
    <definedName name="dfhdf" localSheetId="22" hidden="1">{"'előző év december'!$A$2:$CP$214"}</definedName>
    <definedName name="dfhdf" localSheetId="29" hidden="1">{"'előző év december'!$A$2:$CP$214"}</definedName>
    <definedName name="dfhdf" localSheetId="83" hidden="1">{"'előző év december'!$A$2:$CP$214"}</definedName>
    <definedName name="dfhdf" localSheetId="31" hidden="1">{"'előző év december'!$A$2:$CP$214"}</definedName>
    <definedName name="dfhdf" localSheetId="37" hidden="1">{"'előző év december'!$A$2:$CP$214"}</definedName>
    <definedName name="dfhdf" localSheetId="38"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44" hidden="1">{"'előző év december'!$A$2:$CP$214"}</definedName>
    <definedName name="dfhdf" localSheetId="47" hidden="1">{"'előző év december'!$A$2:$CP$214"}</definedName>
    <definedName name="dfhdf" localSheetId="5" hidden="1">{"'előző év december'!$A$2:$CP$214"}</definedName>
    <definedName name="dfhdf" localSheetId="97" hidden="1">{"'előző év december'!$A$2:$CP$214"}</definedName>
    <definedName name="dfhdf" localSheetId="98" hidden="1">{"'előző év december'!$A$2:$CP$214"}</definedName>
    <definedName name="dfhdf" localSheetId="99" hidden="1">{"'előző év december'!$A$2:$CP$214"}</definedName>
    <definedName name="dfhdf" localSheetId="50" hidden="1">{"'előző év december'!$A$2:$CP$214"}</definedName>
    <definedName name="dfhdf" localSheetId="51" hidden="1">{"'előző év december'!$A$2:$CP$214"}</definedName>
    <definedName name="dfhdf" localSheetId="53" hidden="1">{"'előző év december'!$A$2:$CP$214"}</definedName>
    <definedName name="dfhdf" localSheetId="55" hidden="1">{"'előző év december'!$A$2:$CP$214"}</definedName>
    <definedName name="dfhdf" localSheetId="57" hidden="1">{"'előző év december'!$A$2:$CP$214"}</definedName>
    <definedName name="dfhdf" localSheetId="58" hidden="1">{"'előző év december'!$A$2:$CP$214"}</definedName>
    <definedName name="dfhdf" localSheetId="59" hidden="1">{"'előző év december'!$A$2:$CP$214"}</definedName>
    <definedName name="dfhdf" localSheetId="6" hidden="1">{"'előző év december'!$A$2:$CP$214"}</definedName>
    <definedName name="dfhdf" localSheetId="61"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65" hidden="1">{"'előző év december'!$A$2:$CP$214"}</definedName>
    <definedName name="dfhdf" localSheetId="7" hidden="1">{"'előző év december'!$A$2:$CP$214"}</definedName>
    <definedName name="dfhdf" localSheetId="72" hidden="1">{"'előző év december'!$A$2:$CP$214"}</definedName>
    <definedName name="dfhdf" localSheetId="8" hidden="1">{"'előző év december'!$A$2:$CP$214"}</definedName>
    <definedName name="dfhdf" localSheetId="9" hidden="1">{"'előző év december'!$A$2:$CP$214"}</definedName>
    <definedName name="dfhdf" hidden="1">{"'előző év december'!$A$2:$CP$214"}</definedName>
    <definedName name="dgvsdfvfsdvsdf" localSheetId="20" hidden="1">[4]Market!#REF!</definedName>
    <definedName name="dgvsdfvfsdvsdf" localSheetId="22" hidden="1">[4]Market!#REF!</definedName>
    <definedName name="dgvsdfvfsdvsdf" localSheetId="23" hidden="1">[4]Market!#REF!</definedName>
    <definedName name="dgvsdfvfsdvsdf" localSheetId="29" hidden="1">[4]Market!#REF!</definedName>
    <definedName name="dgvsdfvfsdvsdf" hidden="1">[4]Market!#REF!</definedName>
    <definedName name="ds" localSheetId="81" hidden="1">{"'előző év december'!$A$2:$CP$214"}</definedName>
    <definedName name="ds" localSheetId="10" hidden="1">{"'előző év december'!$A$2:$CP$214"}</definedName>
    <definedName name="ds" localSheetId="11" hidden="1">{"'előző év december'!$A$2:$CP$214"}</definedName>
    <definedName name="ds" localSheetId="13" hidden="1">{"'előző év december'!$A$2:$CP$214"}</definedName>
    <definedName name="ds" localSheetId="14" hidden="1">{"'előző év december'!$A$2:$CP$214"}</definedName>
    <definedName name="ds" localSheetId="17" hidden="1">{"'előző év december'!$A$2:$CP$214"}</definedName>
    <definedName name="ds" localSheetId="18" hidden="1">{"'előző év december'!$A$2:$CP$214"}</definedName>
    <definedName name="ds" localSheetId="82" hidden="1">{"'előző év december'!$A$2:$CP$214"}</definedName>
    <definedName name="ds" localSheetId="22" hidden="1">{"'előző év december'!$A$2:$CP$214"}</definedName>
    <definedName name="ds" localSheetId="29" hidden="1">{"'előző év december'!$A$2:$CP$214"}</definedName>
    <definedName name="ds" localSheetId="83" hidden="1">{"'előző év december'!$A$2:$CP$214"}</definedName>
    <definedName name="ds" localSheetId="31" hidden="1">{"'előző év december'!$A$2:$CP$214"}</definedName>
    <definedName name="ds" localSheetId="37" hidden="1">{"'előző év december'!$A$2:$CP$214"}</definedName>
    <definedName name="ds" localSheetId="38"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44" hidden="1">{"'előző év december'!$A$2:$CP$214"}</definedName>
    <definedName name="ds" localSheetId="47" hidden="1">{"'előző év december'!$A$2:$CP$214"}</definedName>
    <definedName name="ds" localSheetId="5" hidden="1">{"'előző év december'!$A$2:$CP$214"}</definedName>
    <definedName name="ds" localSheetId="97" hidden="1">{"'előző év december'!$A$2:$CP$214"}</definedName>
    <definedName name="ds" localSheetId="98" hidden="1">{"'előző év december'!$A$2:$CP$214"}</definedName>
    <definedName name="ds" localSheetId="99" hidden="1">{"'előző év december'!$A$2:$CP$214"}</definedName>
    <definedName name="ds" localSheetId="50" hidden="1">{"'előző év december'!$A$2:$CP$214"}</definedName>
    <definedName name="ds" localSheetId="51" hidden="1">{"'előző év december'!$A$2:$CP$214"}</definedName>
    <definedName name="ds" localSheetId="53" hidden="1">{"'előző év december'!$A$2:$CP$214"}</definedName>
    <definedName name="ds" localSheetId="55" hidden="1">{"'előző év december'!$A$2:$CP$214"}</definedName>
    <definedName name="ds" localSheetId="57" hidden="1">{"'előző év december'!$A$2:$CP$214"}</definedName>
    <definedName name="ds" localSheetId="58" hidden="1">{"'előző év december'!$A$2:$CP$214"}</definedName>
    <definedName name="ds" localSheetId="59" hidden="1">{"'előző év december'!$A$2:$CP$214"}</definedName>
    <definedName name="ds" localSheetId="6" hidden="1">{"'előző év december'!$A$2:$CP$214"}</definedName>
    <definedName name="ds" localSheetId="6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5" hidden="1">{"'előző év december'!$A$2:$CP$214"}</definedName>
    <definedName name="ds" localSheetId="7" hidden="1">{"'előző év december'!$A$2:$CP$214"}</definedName>
    <definedName name="ds" localSheetId="72" hidden="1">{"'előző év december'!$A$2:$CP$214"}</definedName>
    <definedName name="ds" localSheetId="8" hidden="1">{"'előző év december'!$A$2:$CP$214"}</definedName>
    <definedName name="ds" localSheetId="9" hidden="1">{"'előző év december'!$A$2:$CP$214"}</definedName>
    <definedName name="ds" hidden="1">{"'előző év december'!$A$2:$CP$214"}</definedName>
    <definedName name="dsd" localSheetId="19" hidden="1">[5]Market!#REF!</definedName>
    <definedName name="dsd" localSheetId="82" hidden="1">[5]Market!#REF!</definedName>
    <definedName name="dsd" localSheetId="20" hidden="1">[5]Market!#REF!</definedName>
    <definedName name="dsd" localSheetId="22" hidden="1">[5]Market!#REF!</definedName>
    <definedName name="dsd" localSheetId="29" hidden="1">[5]Market!#REF!</definedName>
    <definedName name="dsd" localSheetId="34" hidden="1">[5]Market!#REF!</definedName>
    <definedName name="dsd" localSheetId="38" hidden="1">[5]Market!#REF!</definedName>
    <definedName name="dsd" localSheetId="39" hidden="1">[5]Market!#REF!</definedName>
    <definedName name="dsd" localSheetId="43" hidden="1">[5]Market!#REF!</definedName>
    <definedName name="dsd" localSheetId="44" hidden="1">[5]Market!#REF!</definedName>
    <definedName name="dsd" localSheetId="48" hidden="1">[5]Market!#REF!</definedName>
    <definedName name="dsd" localSheetId="52" hidden="1">[5]Market!#REF!</definedName>
    <definedName name="dsd" localSheetId="56" hidden="1">[5]Market!#REF!</definedName>
    <definedName name="dsd" localSheetId="61" hidden="1">[5]Market!#REF!</definedName>
    <definedName name="dsd" localSheetId="63" hidden="1">[5]Market!#REF!</definedName>
    <definedName name="dsd" localSheetId="64" hidden="1">[5]Market!#REF!</definedName>
    <definedName name="dsd" localSheetId="65" hidden="1">[5]Market!#REF!</definedName>
    <definedName name="dsd" hidden="1">[5]Market!#REF!</definedName>
    <definedName name="dsfgsdfg" localSheetId="81" hidden="1">{"'előző év december'!$A$2:$CP$214"}</definedName>
    <definedName name="dsfgsdfg" localSheetId="10" hidden="1">{"'előző év december'!$A$2:$CP$214"}</definedName>
    <definedName name="dsfgsdfg" localSheetId="11" hidden="1">{"'előző év december'!$A$2:$CP$214"}</definedName>
    <definedName name="dsfgsdfg" localSheetId="13" hidden="1">{"'előző év december'!$A$2:$CP$214"}</definedName>
    <definedName name="dsfgsdfg" localSheetId="14" hidden="1">{"'előző év december'!$A$2:$CP$214"}</definedName>
    <definedName name="dsfgsdfg" localSheetId="17" hidden="1">{"'előző év december'!$A$2:$CP$214"}</definedName>
    <definedName name="dsfgsdfg" localSheetId="18" hidden="1">{"'előző év december'!$A$2:$CP$214"}</definedName>
    <definedName name="dsfgsdfg" localSheetId="82" hidden="1">{"'előző év december'!$A$2:$CP$214"}</definedName>
    <definedName name="dsfgsdfg" localSheetId="22" hidden="1">{"'előző év december'!$A$2:$CP$214"}</definedName>
    <definedName name="dsfgsdfg" localSheetId="29" hidden="1">{"'előző év december'!$A$2:$CP$214"}</definedName>
    <definedName name="dsfgsdfg" localSheetId="83" hidden="1">{"'előző év december'!$A$2:$CP$214"}</definedName>
    <definedName name="dsfgsdfg" localSheetId="31" hidden="1">{"'előző év december'!$A$2:$CP$214"}</definedName>
    <definedName name="dsfgsdfg" localSheetId="37" hidden="1">{"'előző év december'!$A$2:$CP$214"}</definedName>
    <definedName name="dsfgsdfg" localSheetId="38"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44" hidden="1">{"'előző év december'!$A$2:$CP$214"}</definedName>
    <definedName name="dsfgsdfg" localSheetId="47" hidden="1">{"'előző év december'!$A$2:$CP$214"}</definedName>
    <definedName name="dsfgsdfg" localSheetId="5" hidden="1">{"'előző év december'!$A$2:$CP$214"}</definedName>
    <definedName name="dsfgsdfg" localSheetId="97" hidden="1">{"'előző év december'!$A$2:$CP$214"}</definedName>
    <definedName name="dsfgsdfg" localSheetId="98" hidden="1">{"'előző év december'!$A$2:$CP$214"}</definedName>
    <definedName name="dsfgsdfg" localSheetId="99" hidden="1">{"'előző év december'!$A$2:$CP$214"}</definedName>
    <definedName name="dsfgsdfg" localSheetId="50" hidden="1">{"'előző év december'!$A$2:$CP$214"}</definedName>
    <definedName name="dsfgsdfg" localSheetId="51" hidden="1">{"'előző év december'!$A$2:$CP$214"}</definedName>
    <definedName name="dsfgsdfg" localSheetId="53" hidden="1">{"'előző év december'!$A$2:$CP$214"}</definedName>
    <definedName name="dsfgsdfg" localSheetId="55" hidden="1">{"'előző év december'!$A$2:$CP$214"}</definedName>
    <definedName name="dsfgsdfg" localSheetId="57" hidden="1">{"'előző év december'!$A$2:$CP$214"}</definedName>
    <definedName name="dsfgsdfg" localSheetId="58" hidden="1">{"'előző év december'!$A$2:$CP$214"}</definedName>
    <definedName name="dsfgsdfg" localSheetId="59" hidden="1">{"'előző év december'!$A$2:$CP$214"}</definedName>
    <definedName name="dsfgsdfg" localSheetId="6" hidden="1">{"'előző év december'!$A$2:$CP$214"}</definedName>
    <definedName name="dsfgsdfg" localSheetId="61"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5" hidden="1">{"'előző év december'!$A$2:$CP$214"}</definedName>
    <definedName name="dsfgsdfg" localSheetId="7" hidden="1">{"'előző év december'!$A$2:$CP$214"}</definedName>
    <definedName name="dsfgsdfg" localSheetId="72" hidden="1">{"'előző év december'!$A$2:$CP$214"}</definedName>
    <definedName name="dsfgsdfg" localSheetId="8" hidden="1">{"'előző év december'!$A$2:$CP$214"}</definedName>
    <definedName name="dsfgsdfg" localSheetId="9" hidden="1">{"'előző év december'!$A$2:$CP$214"}</definedName>
    <definedName name="dsfgsdfg" hidden="1">{"'előző év december'!$A$2:$CP$214"}</definedName>
    <definedName name="dyf" localSheetId="81" hidden="1">{"'előző év december'!$A$2:$CP$214"}</definedName>
    <definedName name="dyf" localSheetId="10" hidden="1">{"'előző év december'!$A$2:$CP$214"}</definedName>
    <definedName name="dyf" localSheetId="11" hidden="1">{"'előző év december'!$A$2:$CP$214"}</definedName>
    <definedName name="dyf" localSheetId="13" hidden="1">{"'előző év december'!$A$2:$CP$214"}</definedName>
    <definedName name="dyf" localSheetId="14" hidden="1">{"'előző év december'!$A$2:$CP$214"}</definedName>
    <definedName name="dyf" localSheetId="17" hidden="1">{"'előző év december'!$A$2:$CP$214"}</definedName>
    <definedName name="dyf" localSheetId="18" hidden="1">{"'előző év december'!$A$2:$CP$214"}</definedName>
    <definedName name="dyf" localSheetId="82" hidden="1">{"'előző év december'!$A$2:$CP$214"}</definedName>
    <definedName name="dyf" localSheetId="22" hidden="1">{"'előző év december'!$A$2:$CP$214"}</definedName>
    <definedName name="dyf" localSheetId="29" hidden="1">{"'előző év december'!$A$2:$CP$214"}</definedName>
    <definedName name="dyf" localSheetId="83" hidden="1">{"'előző év december'!$A$2:$CP$214"}</definedName>
    <definedName name="dyf" localSheetId="31" hidden="1">{"'előző év december'!$A$2:$CP$214"}</definedName>
    <definedName name="dyf" localSheetId="37" hidden="1">{"'előző év december'!$A$2:$CP$214"}</definedName>
    <definedName name="dyf" localSheetId="38"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44" hidden="1">{"'előző év december'!$A$2:$CP$214"}</definedName>
    <definedName name="dyf" localSheetId="47" hidden="1">{"'előző év december'!$A$2:$CP$214"}</definedName>
    <definedName name="dyf" localSheetId="5" hidden="1">{"'előző év december'!$A$2:$CP$214"}</definedName>
    <definedName name="dyf" localSheetId="97" hidden="1">{"'előző év december'!$A$2:$CP$214"}</definedName>
    <definedName name="dyf" localSheetId="98" hidden="1">{"'előző év december'!$A$2:$CP$214"}</definedName>
    <definedName name="dyf" localSheetId="99" hidden="1">{"'előző év december'!$A$2:$CP$214"}</definedName>
    <definedName name="dyf" localSheetId="50" hidden="1">{"'előző év december'!$A$2:$CP$214"}</definedName>
    <definedName name="dyf" localSheetId="51" hidden="1">{"'előző év december'!$A$2:$CP$214"}</definedName>
    <definedName name="dyf" localSheetId="53" hidden="1">{"'előző év december'!$A$2:$CP$214"}</definedName>
    <definedName name="dyf" localSheetId="55" hidden="1">{"'előző év december'!$A$2:$CP$214"}</definedName>
    <definedName name="dyf" localSheetId="57" hidden="1">{"'előző év december'!$A$2:$CP$214"}</definedName>
    <definedName name="dyf" localSheetId="58" hidden="1">{"'előző év december'!$A$2:$CP$214"}</definedName>
    <definedName name="dyf" localSheetId="59" hidden="1">{"'előző év december'!$A$2:$CP$214"}</definedName>
    <definedName name="dyf" localSheetId="6" hidden="1">{"'előző év december'!$A$2:$CP$214"}</definedName>
    <definedName name="dyf" localSheetId="61"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5" hidden="1">{"'előző év december'!$A$2:$CP$214"}</definedName>
    <definedName name="dyf" localSheetId="7" hidden="1">{"'előző év december'!$A$2:$CP$214"}</definedName>
    <definedName name="dyf" localSheetId="72" hidden="1">{"'előző év december'!$A$2:$CP$214"}</definedName>
    <definedName name="dyf" localSheetId="8" hidden="1">{"'előző év december'!$A$2:$CP$214"}</definedName>
    <definedName name="dyf" localSheetId="9" hidden="1">{"'előző év december'!$A$2:$CP$214"}</definedName>
    <definedName name="dyf" hidden="1">{"'előző év december'!$A$2:$CP$214"}</definedName>
    <definedName name="edr" localSheetId="81" hidden="1">{"'előző év december'!$A$2:$CP$214"}</definedName>
    <definedName name="edr" localSheetId="10" hidden="1">{"'előző év december'!$A$2:$CP$214"}</definedName>
    <definedName name="edr" localSheetId="11" hidden="1">{"'előző év december'!$A$2:$CP$214"}</definedName>
    <definedName name="edr" localSheetId="13" hidden="1">{"'előző év december'!$A$2:$CP$214"}</definedName>
    <definedName name="edr" localSheetId="14" hidden="1">{"'előző év december'!$A$2:$CP$214"}</definedName>
    <definedName name="edr" localSheetId="17" hidden="1">{"'előző év december'!$A$2:$CP$214"}</definedName>
    <definedName name="edr" localSheetId="18" hidden="1">{"'előző év december'!$A$2:$CP$214"}</definedName>
    <definedName name="edr" localSheetId="82" hidden="1">{"'előző év december'!$A$2:$CP$214"}</definedName>
    <definedName name="edr" localSheetId="22" hidden="1">{"'előző év december'!$A$2:$CP$214"}</definedName>
    <definedName name="edr" localSheetId="29" hidden="1">{"'előző év december'!$A$2:$CP$214"}</definedName>
    <definedName name="edr" localSheetId="83" hidden="1">{"'előző év december'!$A$2:$CP$214"}</definedName>
    <definedName name="edr" localSheetId="31" hidden="1">{"'előző év december'!$A$2:$CP$214"}</definedName>
    <definedName name="edr" localSheetId="37" hidden="1">{"'előző év december'!$A$2:$CP$214"}</definedName>
    <definedName name="edr" localSheetId="38"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44" hidden="1">{"'előző év december'!$A$2:$CP$214"}</definedName>
    <definedName name="edr" localSheetId="47" hidden="1">{"'előző év december'!$A$2:$CP$214"}</definedName>
    <definedName name="edr" localSheetId="5" hidden="1">{"'előző év december'!$A$2:$CP$214"}</definedName>
    <definedName name="edr" localSheetId="97" hidden="1">{"'előző év december'!$A$2:$CP$214"}</definedName>
    <definedName name="edr" localSheetId="98" hidden="1">{"'előző év december'!$A$2:$CP$214"}</definedName>
    <definedName name="edr" localSheetId="99" hidden="1">{"'előző év december'!$A$2:$CP$214"}</definedName>
    <definedName name="edr" localSheetId="50" hidden="1">{"'előző év december'!$A$2:$CP$214"}</definedName>
    <definedName name="edr" localSheetId="51" hidden="1">{"'előző év december'!$A$2:$CP$214"}</definedName>
    <definedName name="edr" localSheetId="53" hidden="1">{"'előző év december'!$A$2:$CP$214"}</definedName>
    <definedName name="edr" localSheetId="55" hidden="1">{"'előző év december'!$A$2:$CP$214"}</definedName>
    <definedName name="edr" localSheetId="57" hidden="1">{"'előző év december'!$A$2:$CP$214"}</definedName>
    <definedName name="edr" localSheetId="58" hidden="1">{"'előző év december'!$A$2:$CP$214"}</definedName>
    <definedName name="edr" localSheetId="59" hidden="1">{"'előző év december'!$A$2:$CP$214"}</definedName>
    <definedName name="edr" localSheetId="6" hidden="1">{"'előző év december'!$A$2:$CP$214"}</definedName>
    <definedName name="edr" localSheetId="6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5" hidden="1">{"'előző év december'!$A$2:$CP$214"}</definedName>
    <definedName name="edr" localSheetId="7" hidden="1">{"'előző év december'!$A$2:$CP$214"}</definedName>
    <definedName name="edr" localSheetId="72" hidden="1">{"'előző év december'!$A$2:$CP$214"}</definedName>
    <definedName name="edr" localSheetId="8" hidden="1">{"'előző év december'!$A$2:$CP$214"}</definedName>
    <definedName name="edr" localSheetId="9" hidden="1">{"'előző év december'!$A$2:$CP$214"}</definedName>
    <definedName name="edr" hidden="1">{"'előző év december'!$A$2:$CP$214"}</definedName>
    <definedName name="efdef" localSheetId="81" hidden="1">{"'előző év december'!$A$2:$CP$214"}</definedName>
    <definedName name="efdef" localSheetId="10" hidden="1">{"'előző év december'!$A$2:$CP$214"}</definedName>
    <definedName name="efdef" localSheetId="11" hidden="1">{"'előző év december'!$A$2:$CP$214"}</definedName>
    <definedName name="efdef" localSheetId="13" hidden="1">{"'előző év december'!$A$2:$CP$214"}</definedName>
    <definedName name="efdef" localSheetId="14" hidden="1">{"'előző év december'!$A$2:$CP$214"}</definedName>
    <definedName name="efdef" localSheetId="17" hidden="1">{"'előző év december'!$A$2:$CP$214"}</definedName>
    <definedName name="efdef" localSheetId="18" hidden="1">{"'előző év december'!$A$2:$CP$214"}</definedName>
    <definedName name="efdef" localSheetId="82" hidden="1">{"'előző év december'!$A$2:$CP$214"}</definedName>
    <definedName name="efdef" localSheetId="22" hidden="1">{"'előző év december'!$A$2:$CP$214"}</definedName>
    <definedName name="efdef" localSheetId="29" hidden="1">{"'előző év december'!$A$2:$CP$214"}</definedName>
    <definedName name="efdef" localSheetId="83" hidden="1">{"'előző év december'!$A$2:$CP$214"}</definedName>
    <definedName name="efdef" localSheetId="31" hidden="1">{"'előző év december'!$A$2:$CP$214"}</definedName>
    <definedName name="efdef" localSheetId="38"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44" hidden="1">{"'előző év december'!$A$2:$CP$214"}</definedName>
    <definedName name="efdef" localSheetId="47" hidden="1">{"'előző év december'!$A$2:$CP$214"}</definedName>
    <definedName name="efdef" localSheetId="5" hidden="1">{"'előző év december'!$A$2:$CP$214"}</definedName>
    <definedName name="efdef" localSheetId="97" hidden="1">{"'előző év december'!$A$2:$CP$214"}</definedName>
    <definedName name="efdef" localSheetId="98" hidden="1">{"'előző év december'!$A$2:$CP$214"}</definedName>
    <definedName name="efdef" localSheetId="99" hidden="1">{"'előző év december'!$A$2:$CP$214"}</definedName>
    <definedName name="efdef" localSheetId="50" hidden="1">{"'előző év december'!$A$2:$CP$214"}</definedName>
    <definedName name="efdef" localSheetId="51" hidden="1">{"'előző év december'!$A$2:$CP$214"}</definedName>
    <definedName name="efdef" localSheetId="53" hidden="1">{"'előző év december'!$A$2:$CP$214"}</definedName>
    <definedName name="efdef" localSheetId="55" hidden="1">{"'előző év december'!$A$2:$CP$214"}</definedName>
    <definedName name="efdef" localSheetId="57" hidden="1">{"'előző év december'!$A$2:$CP$214"}</definedName>
    <definedName name="efdef" localSheetId="58" hidden="1">{"'előző év december'!$A$2:$CP$214"}</definedName>
    <definedName name="efdef" localSheetId="59" hidden="1">{"'előző év december'!$A$2:$CP$214"}</definedName>
    <definedName name="efdef" localSheetId="6" hidden="1">{"'előző év december'!$A$2:$CP$214"}</definedName>
    <definedName name="efdef" localSheetId="61"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5" hidden="1">{"'előző év december'!$A$2:$CP$214"}</definedName>
    <definedName name="efdef" localSheetId="7" hidden="1">{"'előző év december'!$A$2:$CP$214"}</definedName>
    <definedName name="efdef" localSheetId="72" hidden="1">{"'előző év december'!$A$2:$CP$214"}</definedName>
    <definedName name="efdef" localSheetId="8" hidden="1">{"'előző év december'!$A$2:$CP$214"}</definedName>
    <definedName name="efdef" localSheetId="9" hidden="1">{"'előző év december'!$A$2:$CP$214"}</definedName>
    <definedName name="efdef" hidden="1">{"'előző év december'!$A$2:$CP$214"}</definedName>
    <definedName name="eredméynfelc" localSheetId="10" hidden="1">[6]Market!#REF!</definedName>
    <definedName name="eredméynfelc" localSheetId="11" hidden="1">[6]Market!#REF!</definedName>
    <definedName name="eredméynfelc" localSheetId="13" hidden="1">[6]Market!#REF!</definedName>
    <definedName name="eredméynfelc" localSheetId="17" hidden="1">[6]Market!#REF!</definedName>
    <definedName name="eredméynfelc" localSheetId="18" hidden="1">[6]Market!#REF!</definedName>
    <definedName name="eredméynfelc" localSheetId="19" hidden="1">[6]Market!#REF!</definedName>
    <definedName name="eredméynfelc" localSheetId="82" hidden="1">[6]Market!#REF!</definedName>
    <definedName name="eredméynfelc" localSheetId="20" hidden="1">[3]Market!#REF!</definedName>
    <definedName name="eredméynfelc" localSheetId="22" hidden="1">[3]Market!#REF!</definedName>
    <definedName name="eredméynfelc" localSheetId="29" hidden="1">[3]Market!#REF!</definedName>
    <definedName name="eredméynfelc" localSheetId="34" hidden="1">[6]Market!#REF!</definedName>
    <definedName name="eredméynfelc" localSheetId="38" hidden="1">[6]Market!#REF!</definedName>
    <definedName name="eredméynfelc" localSheetId="39" hidden="1">[6]Market!#REF!</definedName>
    <definedName name="eredméynfelc" localSheetId="43" hidden="1">[6]Market!#REF!</definedName>
    <definedName name="eredméynfelc" localSheetId="44" hidden="1">[3]Market!#REF!</definedName>
    <definedName name="eredméynfelc" localSheetId="48" hidden="1">[6]Market!#REF!</definedName>
    <definedName name="eredméynfelc" localSheetId="52" hidden="1">[6]Market!#REF!</definedName>
    <definedName name="eredméynfelc" localSheetId="56" hidden="1">[6]Market!#REF!</definedName>
    <definedName name="eredméynfelc" localSheetId="6" hidden="1">[6]Market!#REF!</definedName>
    <definedName name="eredméynfelc" localSheetId="61" hidden="1">[6]Market!#REF!</definedName>
    <definedName name="eredméynfelc" localSheetId="62" hidden="1">[6]Market!#REF!</definedName>
    <definedName name="eredméynfelc" localSheetId="63" hidden="1">[6]Market!#REF!</definedName>
    <definedName name="eredméynfelc" localSheetId="64" hidden="1">[6]Market!#REF!</definedName>
    <definedName name="eredméynfelc" localSheetId="65" hidden="1">[6]Market!#REF!</definedName>
    <definedName name="eredméynfelc" localSheetId="7" hidden="1">[6]Market!#REF!</definedName>
    <definedName name="eredméynfelc" localSheetId="9" hidden="1">[6]Market!#REF!</definedName>
    <definedName name="eredméynfelc" hidden="1">[6]Market!#REF!</definedName>
    <definedName name="erh" localSheetId="19" hidden="1">[5]Market!#REF!</definedName>
    <definedName name="erh" localSheetId="82" hidden="1">[5]Market!#REF!</definedName>
    <definedName name="erh" localSheetId="20" hidden="1">[5]Market!#REF!</definedName>
    <definedName name="erh" localSheetId="22" hidden="1">[5]Market!#REF!</definedName>
    <definedName name="erh" localSheetId="29" hidden="1">[5]Market!#REF!</definedName>
    <definedName name="erh" localSheetId="34" hidden="1">[5]Market!#REF!</definedName>
    <definedName name="erh" localSheetId="38" hidden="1">[5]Market!#REF!</definedName>
    <definedName name="erh" localSheetId="39" hidden="1">[5]Market!#REF!</definedName>
    <definedName name="erh" localSheetId="40" hidden="1">[5]Market!#REF!</definedName>
    <definedName name="erh" localSheetId="41" hidden="1">[5]Market!#REF!</definedName>
    <definedName name="erh" localSheetId="43" hidden="1">[5]Market!#REF!</definedName>
    <definedName name="erh" localSheetId="44" hidden="1">[5]Market!#REF!</definedName>
    <definedName name="erh" localSheetId="48" hidden="1">[5]Market!#REF!</definedName>
    <definedName name="erh" localSheetId="52" hidden="1">[5]Market!#REF!</definedName>
    <definedName name="erh" localSheetId="56" hidden="1">[5]Market!#REF!</definedName>
    <definedName name="erh" localSheetId="61" hidden="1">[5]Market!#REF!</definedName>
    <definedName name="erh" localSheetId="63" hidden="1">[5]Market!#REF!</definedName>
    <definedName name="erh" localSheetId="64" hidden="1">[5]Market!#REF!</definedName>
    <definedName name="erh" localSheetId="65" hidden="1">[5]Market!#REF!</definedName>
    <definedName name="erh" hidden="1">[5]Market!#REF!</definedName>
    <definedName name="ert" localSheetId="81" hidden="1">{"'előző év december'!$A$2:$CP$214"}</definedName>
    <definedName name="ert" localSheetId="10" hidden="1">{"'előző év december'!$A$2:$CP$214"}</definedName>
    <definedName name="ert" localSheetId="11" hidden="1">{"'előző év december'!$A$2:$CP$214"}</definedName>
    <definedName name="ert" localSheetId="13" hidden="1">{"'előző év december'!$A$2:$CP$214"}</definedName>
    <definedName name="ert" localSheetId="14" hidden="1">{"'előző év december'!$A$2:$CP$214"}</definedName>
    <definedName name="ert" localSheetId="17" hidden="1">{"'előző év december'!$A$2:$CP$214"}</definedName>
    <definedName name="ert" localSheetId="18" hidden="1">{"'előző év december'!$A$2:$CP$214"}</definedName>
    <definedName name="ert" localSheetId="82" hidden="1">{"'előző év december'!$A$2:$CP$214"}</definedName>
    <definedName name="ert" localSheetId="22" hidden="1">{"'előző év december'!$A$2:$CP$214"}</definedName>
    <definedName name="ert" localSheetId="29" hidden="1">{"'előző év december'!$A$2:$CP$214"}</definedName>
    <definedName name="ert" localSheetId="83" hidden="1">{"'előző év december'!$A$2:$CP$214"}</definedName>
    <definedName name="ert" localSheetId="31" hidden="1">{"'előző év december'!$A$2:$CP$214"}</definedName>
    <definedName name="ert" localSheetId="37" hidden="1">{"'előző év december'!$A$2:$CP$214"}</definedName>
    <definedName name="ert" localSheetId="38"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44" hidden="1">{"'előző év december'!$A$2:$CP$214"}</definedName>
    <definedName name="ert" localSheetId="47" hidden="1">{"'előző év december'!$A$2:$CP$214"}</definedName>
    <definedName name="ert" localSheetId="5" hidden="1">{"'előző év december'!$A$2:$CP$214"}</definedName>
    <definedName name="ert" localSheetId="97" hidden="1">{"'előző év december'!$A$2:$CP$214"}</definedName>
    <definedName name="ert" localSheetId="98" hidden="1">{"'előző év december'!$A$2:$CP$214"}</definedName>
    <definedName name="ert" localSheetId="99" hidden="1">{"'előző év december'!$A$2:$CP$214"}</definedName>
    <definedName name="ert" localSheetId="50" hidden="1">{"'előző év december'!$A$2:$CP$214"}</definedName>
    <definedName name="ert" localSheetId="51" hidden="1">{"'előző év december'!$A$2:$CP$214"}</definedName>
    <definedName name="ert" localSheetId="53" hidden="1">{"'előző év december'!$A$2:$CP$214"}</definedName>
    <definedName name="ert" localSheetId="55" hidden="1">{"'előző év december'!$A$2:$CP$214"}</definedName>
    <definedName name="ert" localSheetId="57" hidden="1">{"'előző év december'!$A$2:$CP$214"}</definedName>
    <definedName name="ert" localSheetId="58" hidden="1">{"'előző év december'!$A$2:$CP$214"}</definedName>
    <definedName name="ert" localSheetId="59" hidden="1">{"'előző év december'!$A$2:$CP$214"}</definedName>
    <definedName name="ert" localSheetId="6" hidden="1">{"'előző év december'!$A$2:$CP$214"}</definedName>
    <definedName name="ert" localSheetId="6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5" hidden="1">{"'előző év december'!$A$2:$CP$214"}</definedName>
    <definedName name="ert" localSheetId="7" hidden="1">{"'előző év december'!$A$2:$CP$214"}</definedName>
    <definedName name="ert" localSheetId="72" hidden="1">{"'előző év december'!$A$2:$CP$214"}</definedName>
    <definedName name="ert" localSheetId="8" hidden="1">{"'előző év december'!$A$2:$CP$214"}</definedName>
    <definedName name="ert" localSheetId="9" hidden="1">{"'előző év december'!$A$2:$CP$214"}</definedName>
    <definedName name="ert" hidden="1">{"'előző év december'!$A$2:$CP$214"}</definedName>
    <definedName name="ertertwertwert" localSheetId="81" hidden="1">{"'előző év december'!$A$2:$CP$214"}</definedName>
    <definedName name="ertertwertwert" localSheetId="10" hidden="1">{"'előző év december'!$A$2:$CP$214"}</definedName>
    <definedName name="ertertwertwert" localSheetId="11" hidden="1">{"'előző év december'!$A$2:$CP$214"}</definedName>
    <definedName name="ertertwertwert" localSheetId="13" hidden="1">{"'előző év december'!$A$2:$CP$214"}</definedName>
    <definedName name="ertertwertwert" localSheetId="14" hidden="1">{"'előző év december'!$A$2:$CP$214"}</definedName>
    <definedName name="ertertwertwert" localSheetId="17" hidden="1">{"'előző év december'!$A$2:$CP$214"}</definedName>
    <definedName name="ertertwertwert" localSheetId="18" hidden="1">{"'előző év december'!$A$2:$CP$214"}</definedName>
    <definedName name="ertertwertwert" localSheetId="82" hidden="1">{"'előző év december'!$A$2:$CP$214"}</definedName>
    <definedName name="ertertwertwert" localSheetId="22" hidden="1">{"'előző év december'!$A$2:$CP$214"}</definedName>
    <definedName name="ertertwertwert" localSheetId="29" hidden="1">{"'előző év december'!$A$2:$CP$214"}</definedName>
    <definedName name="ertertwertwert" localSheetId="83" hidden="1">{"'előző év december'!$A$2:$CP$214"}</definedName>
    <definedName name="ertertwertwert" localSheetId="31" hidden="1">{"'előző év december'!$A$2:$CP$214"}</definedName>
    <definedName name="ertertwertwert" localSheetId="37" hidden="1">{"'előző év december'!$A$2:$CP$214"}</definedName>
    <definedName name="ertertwertwert" localSheetId="38"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44" hidden="1">{"'előző év december'!$A$2:$CP$214"}</definedName>
    <definedName name="ertertwertwert" localSheetId="47" hidden="1">{"'előző év december'!$A$2:$CP$214"}</definedName>
    <definedName name="ertertwertwert" localSheetId="5" hidden="1">{"'előző év december'!$A$2:$CP$214"}</definedName>
    <definedName name="ertertwertwert" localSheetId="97" hidden="1">{"'előző év december'!$A$2:$CP$214"}</definedName>
    <definedName name="ertertwertwert" localSheetId="98" hidden="1">{"'előző év december'!$A$2:$CP$214"}</definedName>
    <definedName name="ertertwertwert" localSheetId="99" hidden="1">{"'előző év december'!$A$2:$CP$214"}</definedName>
    <definedName name="ertertwertwert" localSheetId="50" hidden="1">{"'előző év december'!$A$2:$CP$214"}</definedName>
    <definedName name="ertertwertwert" localSheetId="51" hidden="1">{"'előző év december'!$A$2:$CP$214"}</definedName>
    <definedName name="ertertwertwert" localSheetId="53" hidden="1">{"'előző év december'!$A$2:$CP$214"}</definedName>
    <definedName name="ertertwertwert" localSheetId="55" hidden="1">{"'előző év december'!$A$2:$CP$214"}</definedName>
    <definedName name="ertertwertwert" localSheetId="57" hidden="1">{"'előző év december'!$A$2:$CP$214"}</definedName>
    <definedName name="ertertwertwert" localSheetId="58" hidden="1">{"'előző év december'!$A$2:$CP$214"}</definedName>
    <definedName name="ertertwertwert" localSheetId="59" hidden="1">{"'előző év december'!$A$2:$CP$214"}</definedName>
    <definedName name="ertertwertwert" localSheetId="6" hidden="1">{"'előző év december'!$A$2:$CP$214"}</definedName>
    <definedName name="ertertwertwert" localSheetId="6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5" hidden="1">{"'előző év december'!$A$2:$CP$214"}</definedName>
    <definedName name="ertertwertwert" localSheetId="7" hidden="1">{"'előző év december'!$A$2:$CP$214"}</definedName>
    <definedName name="ertertwertwert" localSheetId="72" hidden="1">{"'előző év december'!$A$2:$CP$214"}</definedName>
    <definedName name="ertertwertwert" localSheetId="8" hidden="1">{"'előző év december'!$A$2:$CP$214"}</definedName>
    <definedName name="ertertwertwert" localSheetId="9" hidden="1">{"'előző év december'!$A$2:$CP$214"}</definedName>
    <definedName name="ertertwertwert" hidden="1">{"'előző év december'!$A$2:$CP$214"}</definedName>
    <definedName name="ew" localSheetId="10" hidden="1">[4]Market!#REF!</definedName>
    <definedName name="ew" localSheetId="11" hidden="1">[4]Market!#REF!</definedName>
    <definedName name="ew" localSheetId="13" hidden="1">[4]Market!#REF!</definedName>
    <definedName name="ew" localSheetId="14" hidden="1">[5]Market!#REF!</definedName>
    <definedName name="ew" localSheetId="17" hidden="1">[5]Market!#REF!</definedName>
    <definedName name="ew" localSheetId="18" hidden="1">[5]Market!#REF!</definedName>
    <definedName name="ew" localSheetId="19" hidden="1">[4]Market!#REF!</definedName>
    <definedName name="ew" localSheetId="82" hidden="1">[4]Market!#REF!</definedName>
    <definedName name="ew" localSheetId="20" hidden="1">[5]Market!#REF!</definedName>
    <definedName name="ew" localSheetId="22" hidden="1">[5]Market!#REF!</definedName>
    <definedName name="ew" localSheetId="23" hidden="1">[4]Market!#REF!</definedName>
    <definedName name="ew" localSheetId="29" hidden="1">[5]Market!#REF!</definedName>
    <definedName name="ew" localSheetId="34" hidden="1">[4]Market!#REF!</definedName>
    <definedName name="ew" localSheetId="37" hidden="1">[6]Market!#REF!</definedName>
    <definedName name="ew" localSheetId="38" hidden="1">[4]Market!#REF!</definedName>
    <definedName name="ew" localSheetId="39" hidden="1">[4]Market!#REF!</definedName>
    <definedName name="ew" localSheetId="94" hidden="1">[4]Market!#REF!</definedName>
    <definedName name="ew" localSheetId="43" hidden="1">[4]Market!#REF!</definedName>
    <definedName name="ew" localSheetId="44" hidden="1">[5]Market!#REF!</definedName>
    <definedName name="ew" localSheetId="48" hidden="1">[4]Market!#REF!</definedName>
    <definedName name="ew" localSheetId="52" hidden="1">[4]Market!#REF!</definedName>
    <definedName name="ew" localSheetId="56" hidden="1">[4]Market!#REF!</definedName>
    <definedName name="ew" localSheetId="6" hidden="1">[7]Market!#REF!</definedName>
    <definedName name="ew" localSheetId="61" hidden="1">[4]Market!#REF!</definedName>
    <definedName name="ew" localSheetId="62" hidden="1">[4]Market!#REF!</definedName>
    <definedName name="ew" localSheetId="63" hidden="1">[4]Market!#REF!</definedName>
    <definedName name="ew" localSheetId="64" hidden="1">[4]Market!#REF!</definedName>
    <definedName name="ew" localSheetId="65" hidden="1">[4]Market!#REF!</definedName>
    <definedName name="ew" localSheetId="7" hidden="1">[4]Market!#REF!</definedName>
    <definedName name="ew" localSheetId="9" hidden="1">[4]Market!#REF!</definedName>
    <definedName name="ew" hidden="1">[4]Market!#REF!</definedName>
    <definedName name="f" localSheetId="81" hidden="1">{"'előző év december'!$A$2:$CP$214"}</definedName>
    <definedName name="f" localSheetId="10" hidden="1">{"'előző év december'!$A$2:$CP$214"}</definedName>
    <definedName name="f" localSheetId="11" hidden="1">{"'előző év december'!$A$2:$CP$214"}</definedName>
    <definedName name="f" localSheetId="13" hidden="1">{"'előző év december'!$A$2:$CP$214"}</definedName>
    <definedName name="f" localSheetId="14" hidden="1">{"'előző év december'!$A$2:$CP$214"}</definedName>
    <definedName name="f" localSheetId="17" hidden="1">{"'előző év december'!$A$2:$CP$214"}</definedName>
    <definedName name="f" localSheetId="18" hidden="1">{"'előző év december'!$A$2:$CP$214"}</definedName>
    <definedName name="f" localSheetId="82" hidden="1">{"'előző év december'!$A$2:$CP$214"}</definedName>
    <definedName name="f" localSheetId="22" hidden="1">{"'előző év december'!$A$2:$CP$214"}</definedName>
    <definedName name="f" localSheetId="29" hidden="1">{"'előző év december'!$A$2:$CP$214"}</definedName>
    <definedName name="f" localSheetId="83" hidden="1">{"'előző év december'!$A$2:$CP$214"}</definedName>
    <definedName name="f" localSheetId="31" hidden="1">{"'előző év december'!$A$2:$CP$214"}</definedName>
    <definedName name="f" localSheetId="38"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44" hidden="1">{"'előző év december'!$A$2:$CP$214"}</definedName>
    <definedName name="f" localSheetId="47" hidden="1">{"'előző év december'!$A$2:$CP$214"}</definedName>
    <definedName name="f" localSheetId="5" hidden="1">{"'előző év december'!$A$2:$CP$214"}</definedName>
    <definedName name="f" localSheetId="97" hidden="1">{"'előző év december'!$A$2:$CP$214"}</definedName>
    <definedName name="f" localSheetId="98" hidden="1">{"'előző év december'!$A$2:$CP$214"}</definedName>
    <definedName name="f" localSheetId="99" hidden="1">{"'előző év december'!$A$2:$CP$214"}</definedName>
    <definedName name="f" localSheetId="50" hidden="1">{"'előző év december'!$A$2:$CP$214"}</definedName>
    <definedName name="f" localSheetId="51" hidden="1">{"'előző év december'!$A$2:$CP$214"}</definedName>
    <definedName name="f" localSheetId="53" hidden="1">{"'előző év december'!$A$2:$CP$214"}</definedName>
    <definedName name="f" localSheetId="55" hidden="1">{"'előző év december'!$A$2:$CP$214"}</definedName>
    <definedName name="f" localSheetId="57" hidden="1">{"'előző év december'!$A$2:$CP$214"}</definedName>
    <definedName name="f" localSheetId="58" hidden="1">{"'előző év december'!$A$2:$CP$214"}</definedName>
    <definedName name="f" localSheetId="59" hidden="1">{"'előző év december'!$A$2:$CP$214"}</definedName>
    <definedName name="f" localSheetId="6" hidden="1">{"'előző év december'!$A$2:$CP$214"}</definedName>
    <definedName name="f" localSheetId="61"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5" hidden="1">{"'előző év december'!$A$2:$CP$214"}</definedName>
    <definedName name="f" localSheetId="7" hidden="1">{"'előző év december'!$A$2:$CP$214"}</definedName>
    <definedName name="f" localSheetId="72" hidden="1">{"'előző év december'!$A$2:$CP$214"}</definedName>
    <definedName name="f" localSheetId="8" hidden="1">{"'előző év december'!$A$2:$CP$214"}</definedName>
    <definedName name="f" localSheetId="9" hidden="1">{"'előző év december'!$A$2:$CP$214"}</definedName>
    <definedName name="f" hidden="1">{"'előző év december'!$A$2:$CP$214"}</definedName>
    <definedName name="ff" localSheetId="81" hidden="1">{"'előző év december'!$A$2:$CP$214"}</definedName>
    <definedName name="ff" localSheetId="10" hidden="1">{"'előző év december'!$A$2:$CP$214"}</definedName>
    <definedName name="ff" localSheetId="11" hidden="1">{"'előző év december'!$A$2:$CP$214"}</definedName>
    <definedName name="ff" localSheetId="13" hidden="1">{"'előző év december'!$A$2:$CP$214"}</definedName>
    <definedName name="ff" localSheetId="14" hidden="1">{"'előző év december'!$A$2:$CP$214"}</definedName>
    <definedName name="ff" localSheetId="17" hidden="1">{"'előző év december'!$A$2:$CP$214"}</definedName>
    <definedName name="ff" localSheetId="18" hidden="1">{"'előző év december'!$A$2:$CP$214"}</definedName>
    <definedName name="ff" localSheetId="82" hidden="1">{"'előző év december'!$A$2:$CP$214"}</definedName>
    <definedName name="ff" localSheetId="22" hidden="1">{"'előző év december'!$A$2:$CP$214"}</definedName>
    <definedName name="ff" localSheetId="29" hidden="1">{"'előző év december'!$A$2:$CP$214"}</definedName>
    <definedName name="ff" localSheetId="83" hidden="1">{"'előző év december'!$A$2:$CP$214"}</definedName>
    <definedName name="ff" localSheetId="31" hidden="1">{"'előző év december'!$A$2:$CP$214"}</definedName>
    <definedName name="ff" localSheetId="37" hidden="1">{"'előző év december'!$A$2:$CP$214"}</definedName>
    <definedName name="ff" localSheetId="38"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44" hidden="1">{"'előző év december'!$A$2:$CP$214"}</definedName>
    <definedName name="ff" localSheetId="47" hidden="1">{"'előző év december'!$A$2:$CP$214"}</definedName>
    <definedName name="ff" localSheetId="5" hidden="1">{"'előző év december'!$A$2:$CP$214"}</definedName>
    <definedName name="ff" localSheetId="97" hidden="1">{"'előző év december'!$A$2:$CP$214"}</definedName>
    <definedName name="ff" localSheetId="98" hidden="1">{"'előző év december'!$A$2:$CP$214"}</definedName>
    <definedName name="ff" localSheetId="99" hidden="1">{"'előző év december'!$A$2:$CP$214"}</definedName>
    <definedName name="ff" localSheetId="50" hidden="1">{"'előző év december'!$A$2:$CP$214"}</definedName>
    <definedName name="ff" localSheetId="51" hidden="1">{"'előző év december'!$A$2:$CP$214"}</definedName>
    <definedName name="ff" localSheetId="53" hidden="1">{"'előző év december'!$A$2:$CP$214"}</definedName>
    <definedName name="ff" localSheetId="55" hidden="1">{"'előző év december'!$A$2:$CP$214"}</definedName>
    <definedName name="ff" localSheetId="57" hidden="1">{"'előző év december'!$A$2:$CP$214"}</definedName>
    <definedName name="ff" localSheetId="58" hidden="1">{"'előző év december'!$A$2:$CP$214"}</definedName>
    <definedName name="ff" localSheetId="59" hidden="1">{"'előző év december'!$A$2:$CP$214"}</definedName>
    <definedName name="ff" localSheetId="6" hidden="1">{"'előző év december'!$A$2:$CP$214"}</definedName>
    <definedName name="ff" localSheetId="6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5" hidden="1">{"'előző év december'!$A$2:$CP$214"}</definedName>
    <definedName name="ff" localSheetId="7" hidden="1">{"'előző év december'!$A$2:$CP$214"}</definedName>
    <definedName name="ff" localSheetId="72" hidden="1">{"'előző év december'!$A$2:$CP$214"}</definedName>
    <definedName name="ff" localSheetId="8" hidden="1">{"'előző év december'!$A$2:$CP$214"}</definedName>
    <definedName name="ff" localSheetId="9" hidden="1">{"'előző év december'!$A$2:$CP$214"}</definedName>
    <definedName name="ff" hidden="1">{"'előző év december'!$A$2:$CP$214"}</definedName>
    <definedName name="ffg" localSheetId="81" hidden="1">{"'előző év december'!$A$2:$CP$214"}</definedName>
    <definedName name="ffg" localSheetId="10" hidden="1">{"'előző év december'!$A$2:$CP$214"}</definedName>
    <definedName name="ffg" localSheetId="11" hidden="1">{"'előző év december'!$A$2:$CP$214"}</definedName>
    <definedName name="ffg" localSheetId="13" hidden="1">{"'előző év december'!$A$2:$CP$214"}</definedName>
    <definedName name="ffg" localSheetId="14" hidden="1">{"'előző év december'!$A$2:$CP$214"}</definedName>
    <definedName name="ffg" localSheetId="17" hidden="1">{"'előző év december'!$A$2:$CP$214"}</definedName>
    <definedName name="ffg" localSheetId="18" hidden="1">{"'előző év december'!$A$2:$CP$214"}</definedName>
    <definedName name="ffg" localSheetId="82" hidden="1">{"'előző év december'!$A$2:$CP$214"}</definedName>
    <definedName name="ffg" localSheetId="22" hidden="1">{"'előző év december'!$A$2:$CP$214"}</definedName>
    <definedName name="ffg" localSheetId="29" hidden="1">{"'előző év december'!$A$2:$CP$214"}</definedName>
    <definedName name="ffg" localSheetId="83" hidden="1">{"'előző év december'!$A$2:$CP$214"}</definedName>
    <definedName name="ffg" localSheetId="31" hidden="1">{"'előző év december'!$A$2:$CP$214"}</definedName>
    <definedName name="ffg" localSheetId="37" hidden="1">{"'előző év december'!$A$2:$CP$214"}</definedName>
    <definedName name="ffg" localSheetId="38"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44" hidden="1">{"'előző év december'!$A$2:$CP$214"}</definedName>
    <definedName name="ffg" localSheetId="47" hidden="1">{"'előző év december'!$A$2:$CP$214"}</definedName>
    <definedName name="ffg" localSheetId="5" hidden="1">{"'előző év december'!$A$2:$CP$214"}</definedName>
    <definedName name="ffg" localSheetId="97" hidden="1">{"'előző év december'!$A$2:$CP$214"}</definedName>
    <definedName name="ffg" localSheetId="98" hidden="1">{"'előző év december'!$A$2:$CP$214"}</definedName>
    <definedName name="ffg" localSheetId="99" hidden="1">{"'előző év december'!$A$2:$CP$214"}</definedName>
    <definedName name="ffg" localSheetId="50" hidden="1">{"'előző év december'!$A$2:$CP$214"}</definedName>
    <definedName name="ffg" localSheetId="51" hidden="1">{"'előző év december'!$A$2:$CP$214"}</definedName>
    <definedName name="ffg" localSheetId="53" hidden="1">{"'előző év december'!$A$2:$CP$214"}</definedName>
    <definedName name="ffg" localSheetId="55" hidden="1">{"'előző év december'!$A$2:$CP$214"}</definedName>
    <definedName name="ffg" localSheetId="57" hidden="1">{"'előző év december'!$A$2:$CP$214"}</definedName>
    <definedName name="ffg" localSheetId="58" hidden="1">{"'előző év december'!$A$2:$CP$214"}</definedName>
    <definedName name="ffg" localSheetId="59" hidden="1">{"'előző év december'!$A$2:$CP$214"}</definedName>
    <definedName name="ffg" localSheetId="6" hidden="1">{"'előző év december'!$A$2:$CP$214"}</definedName>
    <definedName name="ffg" localSheetId="6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5" hidden="1">{"'előző év december'!$A$2:$CP$214"}</definedName>
    <definedName name="ffg" localSheetId="7" hidden="1">{"'előző év december'!$A$2:$CP$214"}</definedName>
    <definedName name="ffg" localSheetId="72" hidden="1">{"'előző év december'!$A$2:$CP$214"}</definedName>
    <definedName name="ffg" localSheetId="8" hidden="1">{"'előző év december'!$A$2:$CP$214"}</definedName>
    <definedName name="ffg" localSheetId="9" hidden="1">{"'előző év december'!$A$2:$CP$214"}</definedName>
    <definedName name="ffg" hidden="1">{"'előző év december'!$A$2:$CP$214"}</definedName>
    <definedName name="fg" localSheetId="81" hidden="1">{"'előző év december'!$A$2:$CP$214"}</definedName>
    <definedName name="fg" localSheetId="10" hidden="1">{"'előző év december'!$A$2:$CP$214"}</definedName>
    <definedName name="fg" localSheetId="11" hidden="1">{"'előző év december'!$A$2:$CP$214"}</definedName>
    <definedName name="fg" localSheetId="13" hidden="1">{"'előző év december'!$A$2:$CP$214"}</definedName>
    <definedName name="fg" localSheetId="14" hidden="1">{"'előző év december'!$A$2:$CP$214"}</definedName>
    <definedName name="fg" localSheetId="17" hidden="1">{"'előző év december'!$A$2:$CP$214"}</definedName>
    <definedName name="fg" localSheetId="18" hidden="1">{"'előző év december'!$A$2:$CP$214"}</definedName>
    <definedName name="fg" localSheetId="82" hidden="1">{"'előző év december'!$A$2:$CP$214"}</definedName>
    <definedName name="fg" localSheetId="22" hidden="1">{"'előző év december'!$A$2:$CP$214"}</definedName>
    <definedName name="fg" localSheetId="29" hidden="1">{"'előző év december'!$A$2:$CP$214"}</definedName>
    <definedName name="fg" localSheetId="83" hidden="1">{"'előző év december'!$A$2:$CP$214"}</definedName>
    <definedName name="fg" localSheetId="31" hidden="1">{"'előző év december'!$A$2:$CP$214"}</definedName>
    <definedName name="fg" localSheetId="37" hidden="1">{"'előző év december'!$A$2:$CP$214"}</definedName>
    <definedName name="fg" localSheetId="38"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44" hidden="1">{"'előző év december'!$A$2:$CP$214"}</definedName>
    <definedName name="fg" localSheetId="47" hidden="1">{"'előző év december'!$A$2:$CP$214"}</definedName>
    <definedName name="fg" localSheetId="5" hidden="1">{"'előző év december'!$A$2:$CP$214"}</definedName>
    <definedName name="fg" localSheetId="97" hidden="1">{"'előző év december'!$A$2:$CP$214"}</definedName>
    <definedName name="fg" localSheetId="98" hidden="1">{"'előző év december'!$A$2:$CP$214"}</definedName>
    <definedName name="fg" localSheetId="99" hidden="1">{"'előző év december'!$A$2:$CP$214"}</definedName>
    <definedName name="fg" localSheetId="50" hidden="1">{"'előző év december'!$A$2:$CP$214"}</definedName>
    <definedName name="fg" localSheetId="51" hidden="1">{"'előző év december'!$A$2:$CP$214"}</definedName>
    <definedName name="fg" localSheetId="53" hidden="1">{"'előző év december'!$A$2:$CP$214"}</definedName>
    <definedName name="fg" localSheetId="55" hidden="1">{"'előző év december'!$A$2:$CP$214"}</definedName>
    <definedName name="fg" localSheetId="57" hidden="1">{"'előző év december'!$A$2:$CP$214"}</definedName>
    <definedName name="fg" localSheetId="58" hidden="1">{"'előző év december'!$A$2:$CP$214"}</definedName>
    <definedName name="fg" localSheetId="59" hidden="1">{"'előző év december'!$A$2:$CP$214"}</definedName>
    <definedName name="fg" localSheetId="6" hidden="1">{"'előző év december'!$A$2:$CP$214"}</definedName>
    <definedName name="fg" localSheetId="6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5" hidden="1">{"'előző év december'!$A$2:$CP$214"}</definedName>
    <definedName name="fg" localSheetId="7" hidden="1">{"'előző év december'!$A$2:$CP$214"}</definedName>
    <definedName name="fg" localSheetId="72" hidden="1">{"'előző év december'!$A$2:$CP$214"}</definedName>
    <definedName name="fg" localSheetId="8" hidden="1">{"'előző év december'!$A$2:$CP$214"}</definedName>
    <definedName name="fg" localSheetId="9" hidden="1">{"'előző év december'!$A$2:$CP$214"}</definedName>
    <definedName name="fg" hidden="1">{"'előző év december'!$A$2:$CP$214"}</definedName>
    <definedName name="fgh" localSheetId="81" hidden="1">{"'előző év december'!$A$2:$CP$214"}</definedName>
    <definedName name="fgh" localSheetId="10" hidden="1">{"'előző év december'!$A$2:$CP$214"}</definedName>
    <definedName name="fgh" localSheetId="11" hidden="1">{"'előző év december'!$A$2:$CP$214"}</definedName>
    <definedName name="fgh" localSheetId="13" hidden="1">{"'előző év december'!$A$2:$CP$214"}</definedName>
    <definedName name="fgh" localSheetId="14" hidden="1">{"'előző év december'!$A$2:$CP$214"}</definedName>
    <definedName name="fgh" localSheetId="17" hidden="1">{"'előző év december'!$A$2:$CP$214"}</definedName>
    <definedName name="fgh" localSheetId="18" hidden="1">{"'előző év december'!$A$2:$CP$214"}</definedName>
    <definedName name="fgh" localSheetId="82" hidden="1">{"'előző év december'!$A$2:$CP$214"}</definedName>
    <definedName name="fgh" localSheetId="22" hidden="1">{"'előző év december'!$A$2:$CP$214"}</definedName>
    <definedName name="fgh" localSheetId="29" hidden="1">{"'előző év december'!$A$2:$CP$214"}</definedName>
    <definedName name="fgh" localSheetId="83" hidden="1">{"'előző év december'!$A$2:$CP$214"}</definedName>
    <definedName name="fgh" localSheetId="31" hidden="1">{"'előző év december'!$A$2:$CP$214"}</definedName>
    <definedName name="fgh" localSheetId="37" hidden="1">{"'előző év december'!$A$2:$CP$214"}</definedName>
    <definedName name="fgh" localSheetId="38"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44" hidden="1">{"'előző év december'!$A$2:$CP$214"}</definedName>
    <definedName name="fgh" localSheetId="47" hidden="1">{"'előző év december'!$A$2:$CP$214"}</definedName>
    <definedName name="fgh" localSheetId="5" hidden="1">{"'előző év december'!$A$2:$CP$214"}</definedName>
    <definedName name="fgh" localSheetId="97" hidden="1">{"'előző év december'!$A$2:$CP$214"}</definedName>
    <definedName name="fgh" localSheetId="98" hidden="1">{"'előző év december'!$A$2:$CP$214"}</definedName>
    <definedName name="fgh" localSheetId="99" hidden="1">{"'előző év december'!$A$2:$CP$214"}</definedName>
    <definedName name="fgh" localSheetId="50" hidden="1">{"'előző év december'!$A$2:$CP$214"}</definedName>
    <definedName name="fgh" localSheetId="51" hidden="1">{"'előző év december'!$A$2:$CP$214"}</definedName>
    <definedName name="fgh" localSheetId="53" hidden="1">{"'előző év december'!$A$2:$CP$214"}</definedName>
    <definedName name="fgh" localSheetId="55" hidden="1">{"'előző év december'!$A$2:$CP$214"}</definedName>
    <definedName name="fgh" localSheetId="57" hidden="1">{"'előző év december'!$A$2:$CP$214"}</definedName>
    <definedName name="fgh" localSheetId="58" hidden="1">{"'előző év december'!$A$2:$CP$214"}</definedName>
    <definedName name="fgh" localSheetId="59" hidden="1">{"'előző év december'!$A$2:$CP$214"}</definedName>
    <definedName name="fgh" localSheetId="6" hidden="1">{"'előző év december'!$A$2:$CP$214"}</definedName>
    <definedName name="fgh" localSheetId="61"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5" hidden="1">{"'előző év december'!$A$2:$CP$214"}</definedName>
    <definedName name="fgh" localSheetId="7" hidden="1">{"'előző év december'!$A$2:$CP$214"}</definedName>
    <definedName name="fgh" localSheetId="72" hidden="1">{"'előző év december'!$A$2:$CP$214"}</definedName>
    <definedName name="fgh" localSheetId="8" hidden="1">{"'előző év december'!$A$2:$CP$214"}</definedName>
    <definedName name="fgh" localSheetId="9" hidden="1">{"'előző év december'!$A$2:$CP$214"}</definedName>
    <definedName name="fgh" hidden="1">{"'előző év december'!$A$2:$CP$214"}</definedName>
    <definedName name="fghf" localSheetId="81" hidden="1">{"'előző év december'!$A$2:$CP$214"}</definedName>
    <definedName name="fghf" localSheetId="10" hidden="1">{"'előző év december'!$A$2:$CP$214"}</definedName>
    <definedName name="fghf" localSheetId="11" hidden="1">{"'előző év december'!$A$2:$CP$214"}</definedName>
    <definedName name="fghf" localSheetId="13" hidden="1">{"'előző év december'!$A$2:$CP$214"}</definedName>
    <definedName name="fghf" localSheetId="14" hidden="1">{"'előző év december'!$A$2:$CP$214"}</definedName>
    <definedName name="fghf" localSheetId="17" hidden="1">{"'előző év december'!$A$2:$CP$214"}</definedName>
    <definedName name="fghf" localSheetId="18" hidden="1">{"'előző év december'!$A$2:$CP$214"}</definedName>
    <definedName name="fghf" localSheetId="82" hidden="1">{"'előző év december'!$A$2:$CP$214"}</definedName>
    <definedName name="fghf" localSheetId="22" hidden="1">{"'előző év december'!$A$2:$CP$214"}</definedName>
    <definedName name="fghf" localSheetId="29" hidden="1">{"'előző év december'!$A$2:$CP$214"}</definedName>
    <definedName name="fghf" localSheetId="83" hidden="1">{"'előző év december'!$A$2:$CP$214"}</definedName>
    <definedName name="fghf" localSheetId="31" hidden="1">{"'előző év december'!$A$2:$CP$214"}</definedName>
    <definedName name="fghf" localSheetId="37" hidden="1">{"'előző év december'!$A$2:$CP$214"}</definedName>
    <definedName name="fghf" localSheetId="38"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44" hidden="1">{"'előző év december'!$A$2:$CP$214"}</definedName>
    <definedName name="fghf" localSheetId="47" hidden="1">{"'előző év december'!$A$2:$CP$214"}</definedName>
    <definedName name="fghf" localSheetId="5" hidden="1">{"'előző év december'!$A$2:$CP$214"}</definedName>
    <definedName name="fghf" localSheetId="97" hidden="1">{"'előző év december'!$A$2:$CP$214"}</definedName>
    <definedName name="fghf" localSheetId="98" hidden="1">{"'előző év december'!$A$2:$CP$214"}</definedName>
    <definedName name="fghf" localSheetId="99" hidden="1">{"'előző év december'!$A$2:$CP$214"}</definedName>
    <definedName name="fghf" localSheetId="50" hidden="1">{"'előző év december'!$A$2:$CP$214"}</definedName>
    <definedName name="fghf" localSheetId="51" hidden="1">{"'előző év december'!$A$2:$CP$214"}</definedName>
    <definedName name="fghf" localSheetId="53" hidden="1">{"'előző év december'!$A$2:$CP$214"}</definedName>
    <definedName name="fghf" localSheetId="55" hidden="1">{"'előző év december'!$A$2:$CP$214"}</definedName>
    <definedName name="fghf" localSheetId="57" hidden="1">{"'előző év december'!$A$2:$CP$214"}</definedName>
    <definedName name="fghf" localSheetId="58" hidden="1">{"'előző év december'!$A$2:$CP$214"}</definedName>
    <definedName name="fghf" localSheetId="59" hidden="1">{"'előző év december'!$A$2:$CP$214"}</definedName>
    <definedName name="fghf" localSheetId="6" hidden="1">{"'előző év december'!$A$2:$CP$214"}</definedName>
    <definedName name="fghf" localSheetId="61"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5" hidden="1">{"'előző év december'!$A$2:$CP$214"}</definedName>
    <definedName name="fghf" localSheetId="7" hidden="1">{"'előző év december'!$A$2:$CP$214"}</definedName>
    <definedName name="fghf" localSheetId="72" hidden="1">{"'előző év december'!$A$2:$CP$214"}</definedName>
    <definedName name="fghf" localSheetId="8" hidden="1">{"'előző év december'!$A$2:$CP$214"}</definedName>
    <definedName name="fghf" localSheetId="9" hidden="1">{"'előző év december'!$A$2:$CP$214"}</definedName>
    <definedName name="fghf" hidden="1">{"'előző év december'!$A$2:$CP$214"}</definedName>
    <definedName name="fiskalis2" localSheetId="14" hidden="1">[8]Market!#REF!</definedName>
    <definedName name="fiskalis2" localSheetId="19" hidden="1">[8]Market!#REF!</definedName>
    <definedName name="fiskalis2" localSheetId="82" hidden="1">[8]Market!#REF!</definedName>
    <definedName name="fiskalis2" localSheetId="20" hidden="1">[8]Market!#REF!</definedName>
    <definedName name="fiskalis2" localSheetId="22" hidden="1">[8]Market!#REF!</definedName>
    <definedName name="fiskalis2" localSheetId="29" hidden="1">[8]Market!#REF!</definedName>
    <definedName name="fiskalis2" localSheetId="34" hidden="1">[8]Market!#REF!</definedName>
    <definedName name="fiskalis2" localSheetId="37" hidden="1">[8]Market!#REF!</definedName>
    <definedName name="fiskalis2" localSheetId="38" hidden="1">[8]Market!#REF!</definedName>
    <definedName name="fiskalis2" localSheetId="39" hidden="1">[8]Market!#REF!</definedName>
    <definedName name="fiskalis2" localSheetId="94" hidden="1">[8]Market!#REF!</definedName>
    <definedName name="fiskalis2" localSheetId="43" hidden="1">[8]Market!#REF!</definedName>
    <definedName name="fiskalis2" localSheetId="44" hidden="1">[8]Market!#REF!</definedName>
    <definedName name="fiskalis2" localSheetId="48" hidden="1">[8]Market!#REF!</definedName>
    <definedName name="fiskalis2" localSheetId="52" hidden="1">[8]Market!#REF!</definedName>
    <definedName name="fiskalis2" localSheetId="56" hidden="1">[8]Market!#REF!</definedName>
    <definedName name="fiskalis2" localSheetId="6" hidden="1">[8]Market!#REF!</definedName>
    <definedName name="fiskalis2" localSheetId="61" hidden="1">[8]Market!#REF!</definedName>
    <definedName name="fiskalis2" localSheetId="62" hidden="1">[8]Market!#REF!</definedName>
    <definedName name="fiskalis2" localSheetId="63" hidden="1">[8]Market!#REF!</definedName>
    <definedName name="fiskalis2" localSheetId="64" hidden="1">[8]Market!#REF!</definedName>
    <definedName name="fiskalis2" localSheetId="65" hidden="1">[8]Market!#REF!</definedName>
    <definedName name="fiskalis2" hidden="1">[8]Market!#REF!</definedName>
    <definedName name="frt" localSheetId="81" hidden="1">{"'előző év december'!$A$2:$CP$214"}</definedName>
    <definedName name="frt" localSheetId="10" hidden="1">{"'előző év december'!$A$2:$CP$214"}</definedName>
    <definedName name="frt" localSheetId="11" hidden="1">{"'előző év december'!$A$2:$CP$214"}</definedName>
    <definedName name="frt" localSheetId="13" hidden="1">{"'előző év december'!$A$2:$CP$214"}</definedName>
    <definedName name="frt" localSheetId="14" hidden="1">{"'előző év december'!$A$2:$CP$214"}</definedName>
    <definedName name="frt" localSheetId="17" hidden="1">{"'előző év december'!$A$2:$CP$214"}</definedName>
    <definedName name="frt" localSheetId="18" hidden="1">{"'előző év december'!$A$2:$CP$214"}</definedName>
    <definedName name="frt" localSheetId="82" hidden="1">{"'előző év december'!$A$2:$CP$214"}</definedName>
    <definedName name="frt" localSheetId="22" hidden="1">{"'előző év december'!$A$2:$CP$214"}</definedName>
    <definedName name="frt" localSheetId="29" hidden="1">{"'előző év december'!$A$2:$CP$214"}</definedName>
    <definedName name="frt" localSheetId="83" hidden="1">{"'előző év december'!$A$2:$CP$214"}</definedName>
    <definedName name="frt" localSheetId="31" hidden="1">{"'előző év december'!$A$2:$CP$214"}</definedName>
    <definedName name="frt" localSheetId="37" hidden="1">{"'előző év december'!$A$2:$CP$214"}</definedName>
    <definedName name="frt" localSheetId="38"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44" hidden="1">{"'előző év december'!$A$2:$CP$214"}</definedName>
    <definedName name="frt" localSheetId="47" hidden="1">{"'előző év december'!$A$2:$CP$214"}</definedName>
    <definedName name="frt" localSheetId="5" hidden="1">{"'előző év december'!$A$2:$CP$214"}</definedName>
    <definedName name="frt" localSheetId="97" hidden="1">{"'előző év december'!$A$2:$CP$214"}</definedName>
    <definedName name="frt" localSheetId="98" hidden="1">{"'előző év december'!$A$2:$CP$214"}</definedName>
    <definedName name="frt" localSheetId="99" hidden="1">{"'előző év december'!$A$2:$CP$214"}</definedName>
    <definedName name="frt" localSheetId="50" hidden="1">{"'előző év december'!$A$2:$CP$214"}</definedName>
    <definedName name="frt" localSheetId="51" hidden="1">{"'előző év december'!$A$2:$CP$214"}</definedName>
    <definedName name="frt" localSheetId="53" hidden="1">{"'előző év december'!$A$2:$CP$214"}</definedName>
    <definedName name="frt" localSheetId="55" hidden="1">{"'előző év december'!$A$2:$CP$214"}</definedName>
    <definedName name="frt" localSheetId="57" hidden="1">{"'előző év december'!$A$2:$CP$214"}</definedName>
    <definedName name="frt" localSheetId="58" hidden="1">{"'előző év december'!$A$2:$CP$214"}</definedName>
    <definedName name="frt" localSheetId="59" hidden="1">{"'előző év december'!$A$2:$CP$214"}</definedName>
    <definedName name="frt" localSheetId="6" hidden="1">{"'előző év december'!$A$2:$CP$214"}</definedName>
    <definedName name="frt" localSheetId="6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5" hidden="1">{"'előző év december'!$A$2:$CP$214"}</definedName>
    <definedName name="frt" localSheetId="7" hidden="1">{"'előző év december'!$A$2:$CP$214"}</definedName>
    <definedName name="frt" localSheetId="72" hidden="1">{"'előző év december'!$A$2:$CP$214"}</definedName>
    <definedName name="frt" localSheetId="8" hidden="1">{"'előző év december'!$A$2:$CP$214"}</definedName>
    <definedName name="frt" localSheetId="9" hidden="1">{"'előző év december'!$A$2:$CP$214"}</definedName>
    <definedName name="frt" hidden="1">{"'előző év december'!$A$2:$CP$214"}</definedName>
    <definedName name="fthf" localSheetId="81" hidden="1">{"'előző év december'!$A$2:$CP$214"}</definedName>
    <definedName name="fthf" localSheetId="10" hidden="1">{"'előző év december'!$A$2:$CP$214"}</definedName>
    <definedName name="fthf" localSheetId="11" hidden="1">{"'előző év december'!$A$2:$CP$214"}</definedName>
    <definedName name="fthf" localSheetId="13" hidden="1">{"'előző év december'!$A$2:$CP$214"}</definedName>
    <definedName name="fthf" localSheetId="14" hidden="1">{"'előző év december'!$A$2:$CP$214"}</definedName>
    <definedName name="fthf" localSheetId="17" hidden="1">{"'előző év december'!$A$2:$CP$214"}</definedName>
    <definedName name="fthf" localSheetId="18" hidden="1">{"'előző év december'!$A$2:$CP$214"}</definedName>
    <definedName name="fthf" localSheetId="82" hidden="1">{"'előző év december'!$A$2:$CP$214"}</definedName>
    <definedName name="fthf" localSheetId="22" hidden="1">{"'előző év december'!$A$2:$CP$214"}</definedName>
    <definedName name="fthf" localSheetId="29" hidden="1">{"'előző év december'!$A$2:$CP$214"}</definedName>
    <definedName name="fthf" localSheetId="83" hidden="1">{"'előző év december'!$A$2:$CP$214"}</definedName>
    <definedName name="fthf" localSheetId="31" hidden="1">{"'előző év december'!$A$2:$CP$214"}</definedName>
    <definedName name="fthf" localSheetId="37" hidden="1">{"'előző év december'!$A$2:$CP$214"}</definedName>
    <definedName name="fthf" localSheetId="38"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44" hidden="1">{"'előző év december'!$A$2:$CP$214"}</definedName>
    <definedName name="fthf" localSheetId="47" hidden="1">{"'előző év december'!$A$2:$CP$214"}</definedName>
    <definedName name="fthf" localSheetId="5" hidden="1">{"'előző év december'!$A$2:$CP$214"}</definedName>
    <definedName name="fthf" localSheetId="97" hidden="1">{"'előző év december'!$A$2:$CP$214"}</definedName>
    <definedName name="fthf" localSheetId="98" hidden="1">{"'előző év december'!$A$2:$CP$214"}</definedName>
    <definedName name="fthf" localSheetId="99" hidden="1">{"'előző év december'!$A$2:$CP$214"}</definedName>
    <definedName name="fthf" localSheetId="50" hidden="1">{"'előző év december'!$A$2:$CP$214"}</definedName>
    <definedName name="fthf" localSheetId="51" hidden="1">{"'előző év december'!$A$2:$CP$214"}</definedName>
    <definedName name="fthf" localSheetId="53" hidden="1">{"'előző év december'!$A$2:$CP$214"}</definedName>
    <definedName name="fthf" localSheetId="55" hidden="1">{"'előző év december'!$A$2:$CP$214"}</definedName>
    <definedName name="fthf" localSheetId="57" hidden="1">{"'előző év december'!$A$2:$CP$214"}</definedName>
    <definedName name="fthf" localSheetId="58" hidden="1">{"'előző év december'!$A$2:$CP$214"}</definedName>
    <definedName name="fthf" localSheetId="59" hidden="1">{"'előző év december'!$A$2:$CP$214"}</definedName>
    <definedName name="fthf" localSheetId="6" hidden="1">{"'előző év december'!$A$2:$CP$214"}</definedName>
    <definedName name="fthf" localSheetId="61"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5" hidden="1">{"'előző év december'!$A$2:$CP$214"}</definedName>
    <definedName name="fthf" localSheetId="7" hidden="1">{"'előző év december'!$A$2:$CP$214"}</definedName>
    <definedName name="fthf" localSheetId="72" hidden="1">{"'előző év december'!$A$2:$CP$214"}</definedName>
    <definedName name="fthf" localSheetId="8" hidden="1">{"'előző év december'!$A$2:$CP$214"}</definedName>
    <definedName name="fthf" localSheetId="9" hidden="1">{"'előző év december'!$A$2:$CP$214"}</definedName>
    <definedName name="fthf" hidden="1">{"'előző év december'!$A$2:$CP$214"}</definedName>
    <definedName name="g" localSheetId="81" hidden="1">{"'előző év december'!$A$2:$CP$214"}</definedName>
    <definedName name="g" localSheetId="10" hidden="1">{"'előző év december'!$A$2:$CP$214"}</definedName>
    <definedName name="g" localSheetId="11" hidden="1">{"'előző év december'!$A$2:$CP$214"}</definedName>
    <definedName name="g" localSheetId="13" hidden="1">{"'előző év december'!$A$2:$CP$214"}</definedName>
    <definedName name="g" localSheetId="14" hidden="1">{"'előző év december'!$A$2:$CP$214"}</definedName>
    <definedName name="g" localSheetId="17" hidden="1">{"'előző év december'!$A$2:$CP$214"}</definedName>
    <definedName name="g" localSheetId="82" hidden="1">{"'előző év december'!$A$2:$CP$214"}</definedName>
    <definedName name="g" localSheetId="22" hidden="1">{"'előző év december'!$A$2:$CP$214"}</definedName>
    <definedName name="g" localSheetId="29" hidden="1">{"'előző év december'!$A$2:$CP$214"}</definedName>
    <definedName name="g" localSheetId="83" hidden="1">{"'előző év december'!$A$2:$CP$214"}</definedName>
    <definedName name="g" localSheetId="31" hidden="1">{"'előző év december'!$A$2:$CP$214"}</definedName>
    <definedName name="g" localSheetId="38" hidden="1">{"'előző év december'!$A$2:$CP$214"}</definedName>
    <definedName name="g" localSheetId="39" hidden="1">{"'előző év december'!$A$2:$CP$214"}</definedName>
    <definedName name="g" localSheetId="40" hidden="1">{"'előző év december'!$A$2:$CP$214"}</definedName>
    <definedName name="g" localSheetId="41" hidden="1">{"'előző év december'!$A$2:$CP$214"}</definedName>
    <definedName name="g" localSheetId="44" hidden="1">{"'előző év december'!$A$2:$CP$214"}</definedName>
    <definedName name="g" localSheetId="47" hidden="1">{"'előző év december'!$A$2:$CP$214"}</definedName>
    <definedName name="g" localSheetId="5" hidden="1">{"'előző év december'!$A$2:$CP$214"}</definedName>
    <definedName name="g" localSheetId="97" hidden="1">{"'előző év december'!$A$2:$CP$214"}</definedName>
    <definedName name="g" localSheetId="98" hidden="1">{"'előző év december'!$A$2:$CP$214"}</definedName>
    <definedName name="g" localSheetId="99" hidden="1">{"'előző év december'!$A$2:$CP$214"}</definedName>
    <definedName name="g" localSheetId="50" hidden="1">{"'előző év december'!$A$2:$CP$214"}</definedName>
    <definedName name="g" localSheetId="51" hidden="1">{"'előző év december'!$A$2:$CP$214"}</definedName>
    <definedName name="g" localSheetId="53" hidden="1">{"'előző év december'!$A$2:$CP$214"}</definedName>
    <definedName name="g" localSheetId="55" hidden="1">{"'előző év december'!$A$2:$CP$214"}</definedName>
    <definedName name="g" localSheetId="58" hidden="1">{"'előző év december'!$A$2:$CP$214"}</definedName>
    <definedName name="g" localSheetId="59" hidden="1">{"'előző év december'!$A$2:$CP$214"}</definedName>
    <definedName name="g" localSheetId="61" hidden="1">{"'előző év december'!$A$2:$CP$214"}</definedName>
    <definedName name="g" localSheetId="62" hidden="1">{"'előző év december'!$A$2:$CP$214"}</definedName>
    <definedName name="g" localSheetId="63" hidden="1">{"'előző év december'!$A$2:$CP$214"}</definedName>
    <definedName name="g" localSheetId="64" hidden="1">{"'előző év december'!$A$2:$CP$214"}</definedName>
    <definedName name="g" localSheetId="65" hidden="1">{"'előző év december'!$A$2:$CP$214"}</definedName>
    <definedName name="g" localSheetId="7" hidden="1">{"'előző év december'!$A$2:$CP$214"}</definedName>
    <definedName name="g" localSheetId="72" hidden="1">{"'előző év december'!$A$2:$CP$214"}</definedName>
    <definedName name="g" localSheetId="8" hidden="1">{"'előző év december'!$A$2:$CP$214"}</definedName>
    <definedName name="g" localSheetId="9" hidden="1">{"'előző év december'!$A$2:$CP$214"}</definedName>
    <definedName name="g" hidden="1">{"'előző év december'!$A$2:$CP$214"}</definedName>
    <definedName name="Gabor" localSheetId="81" hidden="1">{"'előző év december'!$A$2:$CP$214"}</definedName>
    <definedName name="Gabor" localSheetId="10" hidden="1">{"'előző év december'!$A$2:$CP$214"}</definedName>
    <definedName name="Gabor" localSheetId="11" hidden="1">{"'előző év december'!$A$2:$CP$214"}</definedName>
    <definedName name="Gabor" localSheetId="13" hidden="1">{"'előző év december'!$A$2:$CP$214"}</definedName>
    <definedName name="Gabor" localSheetId="14" hidden="1">{"'előző év december'!$A$2:$CP$214"}</definedName>
    <definedName name="Gabor" localSheetId="17" hidden="1">{"'előző év december'!$A$2:$CP$214"}</definedName>
    <definedName name="Gabor" localSheetId="18" hidden="1">{"'előző év december'!$A$2:$CP$214"}</definedName>
    <definedName name="Gabor" localSheetId="82" hidden="1">{"'előző év december'!$A$2:$CP$214"}</definedName>
    <definedName name="Gabor" localSheetId="22" hidden="1">{"'előző év december'!$A$2:$CP$214"}</definedName>
    <definedName name="Gabor" localSheetId="29" hidden="1">{"'előző év december'!$A$2:$CP$214"}</definedName>
    <definedName name="Gabor" localSheetId="83" hidden="1">{"'előző év december'!$A$2:$CP$214"}</definedName>
    <definedName name="Gabor" localSheetId="31" hidden="1">{"'előző év december'!$A$2:$CP$214"}</definedName>
    <definedName name="Gabor" localSheetId="38"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44" hidden="1">{"'előző év december'!$A$2:$CP$214"}</definedName>
    <definedName name="Gabor" localSheetId="47" hidden="1">{"'előző év december'!$A$2:$CP$214"}</definedName>
    <definedName name="Gabor" localSheetId="5" hidden="1">{"'előző év december'!$A$2:$CP$214"}</definedName>
    <definedName name="Gabor" localSheetId="97" hidden="1">{"'előző év december'!$A$2:$CP$214"}</definedName>
    <definedName name="Gabor" localSheetId="98" hidden="1">{"'előző év december'!$A$2:$CP$214"}</definedName>
    <definedName name="Gabor" localSheetId="99" hidden="1">{"'előző év december'!$A$2:$CP$214"}</definedName>
    <definedName name="Gabor" localSheetId="50" hidden="1">{"'előző év december'!$A$2:$CP$214"}</definedName>
    <definedName name="Gabor" localSheetId="51" hidden="1">{"'előző év december'!$A$2:$CP$214"}</definedName>
    <definedName name="Gabor" localSheetId="53" hidden="1">{"'előző év december'!$A$2:$CP$214"}</definedName>
    <definedName name="Gabor" localSheetId="55" hidden="1">{"'előző év december'!$A$2:$CP$214"}</definedName>
    <definedName name="Gabor" localSheetId="57" hidden="1">{"'előző év december'!$A$2:$CP$214"}</definedName>
    <definedName name="Gabor" localSheetId="58" hidden="1">{"'előző év december'!$A$2:$CP$214"}</definedName>
    <definedName name="Gabor" localSheetId="59" hidden="1">{"'előző év december'!$A$2:$CP$214"}</definedName>
    <definedName name="Gabor" localSheetId="6" hidden="1">{"'előző év december'!$A$2:$CP$214"}</definedName>
    <definedName name="Gabor" localSheetId="61"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5" hidden="1">{"'előző év december'!$A$2:$CP$214"}</definedName>
    <definedName name="Gabor" localSheetId="7" hidden="1">{"'előző év december'!$A$2:$CP$214"}</definedName>
    <definedName name="Gabor" localSheetId="72" hidden="1">{"'előző év december'!$A$2:$CP$214"}</definedName>
    <definedName name="Gabor" localSheetId="8" hidden="1">{"'előző év december'!$A$2:$CP$214"}</definedName>
    <definedName name="Gabor" localSheetId="9" hidden="1">{"'előző év december'!$A$2:$CP$214"}</definedName>
    <definedName name="Gabor" hidden="1">{"'előző év december'!$A$2:$CP$214"}</definedName>
    <definedName name="gf" localSheetId="14" hidden="1">[2]Market!#REF!</definedName>
    <definedName name="gf" localSheetId="17" hidden="1">[2]Market!#REF!</definedName>
    <definedName name="gf" localSheetId="18" hidden="1">[2]Market!#REF!</definedName>
    <definedName name="gf" localSheetId="19" hidden="1">[1]Market!#REF!</definedName>
    <definedName name="gf" localSheetId="82" hidden="1">[1]Market!#REF!</definedName>
    <definedName name="gf" localSheetId="20" hidden="1">[3]Market!#REF!</definedName>
    <definedName name="gf" localSheetId="22" hidden="1">[3]Market!#REF!</definedName>
    <definedName name="gf" localSheetId="29" hidden="1">[3]Market!#REF!</definedName>
    <definedName name="gf" localSheetId="34" hidden="1">[3]Market!#REF!</definedName>
    <definedName name="gf" localSheetId="37" hidden="1">[1]Market!#REF!</definedName>
    <definedName name="gf" localSheetId="38" hidden="1">[3]Market!#REF!</definedName>
    <definedName name="gf" localSheetId="39" hidden="1">[3]Market!#REF!</definedName>
    <definedName name="gf" localSheetId="94" hidden="1">[1]Market!#REF!</definedName>
    <definedName name="gf" localSheetId="43" hidden="1">[3]Market!#REF!</definedName>
    <definedName name="gf" localSheetId="44" hidden="1">[3]Market!#REF!</definedName>
    <definedName name="gf" localSheetId="48" hidden="1">[1]Market!#REF!</definedName>
    <definedName name="gf" localSheetId="52" hidden="1">[1]Market!#REF!</definedName>
    <definedName name="gf" localSheetId="56" hidden="1">[1]Market!#REF!</definedName>
    <definedName name="gf" localSheetId="6" hidden="1">[1]Market!#REF!</definedName>
    <definedName name="gf" localSheetId="61" hidden="1">[1]Market!#REF!</definedName>
    <definedName name="gf" localSheetId="62" hidden="1">[1]Market!#REF!</definedName>
    <definedName name="gf" localSheetId="63" hidden="1">[1]Market!#REF!</definedName>
    <definedName name="gf" localSheetId="64" hidden="1">[1]Market!#REF!</definedName>
    <definedName name="gf" localSheetId="65" hidden="1">[1]Market!#REF!</definedName>
    <definedName name="gf" hidden="1">[1]Market!#REF!</definedName>
    <definedName name="gg" localSheetId="81" hidden="1">{"'előző év december'!$A$2:$CP$214"}</definedName>
    <definedName name="gg" localSheetId="10" hidden="1">{"'előző év december'!$A$2:$CP$214"}</definedName>
    <definedName name="gg" localSheetId="11" hidden="1">{"'előző év december'!$A$2:$CP$214"}</definedName>
    <definedName name="gg" localSheetId="13" hidden="1">{"'előző év december'!$A$2:$CP$214"}</definedName>
    <definedName name="gg" localSheetId="14" hidden="1">{"'előző év december'!$A$2:$CP$214"}</definedName>
    <definedName name="gg" localSheetId="17" hidden="1">{"'előző év december'!$A$2:$CP$214"}</definedName>
    <definedName name="gg" localSheetId="18" hidden="1">{"'előző év december'!$A$2:$CP$214"}</definedName>
    <definedName name="gg" localSheetId="82" hidden="1">{"'előző év december'!$A$2:$CP$214"}</definedName>
    <definedName name="gg" localSheetId="22" hidden="1">{"'előző év december'!$A$2:$CP$214"}</definedName>
    <definedName name="gg" localSheetId="29" hidden="1">{"'előző év december'!$A$2:$CP$214"}</definedName>
    <definedName name="gg" localSheetId="83" hidden="1">{"'előző év december'!$A$2:$CP$214"}</definedName>
    <definedName name="gg" localSheetId="31" hidden="1">{"'előző év december'!$A$2:$CP$214"}</definedName>
    <definedName name="gg" localSheetId="37" hidden="1">{"'előző év december'!$A$2:$CP$214"}</definedName>
    <definedName name="gg" localSheetId="38"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44" hidden="1">{"'előző év december'!$A$2:$CP$214"}</definedName>
    <definedName name="gg" localSheetId="47" hidden="1">{"'előző év december'!$A$2:$CP$214"}</definedName>
    <definedName name="gg" localSheetId="5" hidden="1">{"'előző év december'!$A$2:$CP$214"}</definedName>
    <definedName name="gg" localSheetId="97" hidden="1">{"'előző év december'!$A$2:$CP$214"}</definedName>
    <definedName name="gg" localSheetId="98" hidden="1">{"'előző év december'!$A$2:$CP$214"}</definedName>
    <definedName name="gg" localSheetId="99" hidden="1">{"'előző év december'!$A$2:$CP$214"}</definedName>
    <definedName name="gg" localSheetId="50" hidden="1">{"'előző év december'!$A$2:$CP$214"}</definedName>
    <definedName name="gg" localSheetId="51" hidden="1">{"'előző év december'!$A$2:$CP$214"}</definedName>
    <definedName name="gg" localSheetId="53" hidden="1">{"'előző év december'!$A$2:$CP$214"}</definedName>
    <definedName name="gg" localSheetId="55" hidden="1">{"'előző év december'!$A$2:$CP$214"}</definedName>
    <definedName name="gg" localSheetId="57" hidden="1">{"'előző év december'!$A$2:$CP$214"}</definedName>
    <definedName name="gg" localSheetId="58" hidden="1">{"'előző év december'!$A$2:$CP$214"}</definedName>
    <definedName name="gg" localSheetId="59" hidden="1">{"'előző év december'!$A$2:$CP$214"}</definedName>
    <definedName name="gg" localSheetId="6" hidden="1">{"'előző év december'!$A$2:$CP$214"}</definedName>
    <definedName name="gg" localSheetId="61"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5" hidden="1">{"'előző év december'!$A$2:$CP$214"}</definedName>
    <definedName name="gg" localSheetId="7" hidden="1">{"'előző év december'!$A$2:$CP$214"}</definedName>
    <definedName name="gg" localSheetId="72" hidden="1">{"'előző év december'!$A$2:$CP$214"}</definedName>
    <definedName name="gg" localSheetId="8" hidden="1">{"'előző év december'!$A$2:$CP$214"}</definedName>
    <definedName name="gg" localSheetId="9" hidden="1">{"'előző év december'!$A$2:$CP$214"}</definedName>
    <definedName name="gg" hidden="1">{"'előző év december'!$A$2:$CP$214"}</definedName>
    <definedName name="gggg" localSheetId="81" hidden="1">{"'előző év december'!$A$2:$CP$214"}</definedName>
    <definedName name="gggg" localSheetId="10" hidden="1">{"'előző év december'!$A$2:$CP$214"}</definedName>
    <definedName name="gggg" localSheetId="11" hidden="1">{"'előző év december'!$A$2:$CP$214"}</definedName>
    <definedName name="gggg" localSheetId="13" hidden="1">{"'előző év december'!$A$2:$CP$214"}</definedName>
    <definedName name="gggg" localSheetId="14" hidden="1">{"'előző év december'!$A$2:$CP$214"}</definedName>
    <definedName name="gggg" localSheetId="17" hidden="1">{"'előző év december'!$A$2:$CP$214"}</definedName>
    <definedName name="gggg" localSheetId="18" hidden="1">{"'előző év december'!$A$2:$CP$214"}</definedName>
    <definedName name="gggg" localSheetId="82" hidden="1">{"'előző év december'!$A$2:$CP$214"}</definedName>
    <definedName name="gggg" localSheetId="22" hidden="1">{"'előző év december'!$A$2:$CP$214"}</definedName>
    <definedName name="gggg" localSheetId="29" hidden="1">{"'előző év december'!$A$2:$CP$214"}</definedName>
    <definedName name="gggg" localSheetId="83" hidden="1">{"'előző év december'!$A$2:$CP$214"}</definedName>
    <definedName name="gggg" localSheetId="31" hidden="1">{"'előző év december'!$A$2:$CP$214"}</definedName>
    <definedName name="gggg" localSheetId="37" hidden="1">{"'előző év december'!$A$2:$CP$214"}</definedName>
    <definedName name="gggg" localSheetId="38"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44" hidden="1">{"'előző év december'!$A$2:$CP$214"}</definedName>
    <definedName name="gggg" localSheetId="47" hidden="1">{"'előző év december'!$A$2:$CP$214"}</definedName>
    <definedName name="gggg" localSheetId="5" hidden="1">{"'előző év december'!$A$2:$CP$214"}</definedName>
    <definedName name="gggg" localSheetId="97" hidden="1">{"'előző év december'!$A$2:$CP$214"}</definedName>
    <definedName name="gggg" localSheetId="98" hidden="1">{"'előző év december'!$A$2:$CP$214"}</definedName>
    <definedName name="gggg" localSheetId="99" hidden="1">{"'előző év december'!$A$2:$CP$214"}</definedName>
    <definedName name="gggg" localSheetId="50" hidden="1">{"'előző év december'!$A$2:$CP$214"}</definedName>
    <definedName name="gggg" localSheetId="51" hidden="1">{"'előző év december'!$A$2:$CP$214"}</definedName>
    <definedName name="gggg" localSheetId="53" hidden="1">{"'előző év december'!$A$2:$CP$214"}</definedName>
    <definedName name="gggg" localSheetId="55" hidden="1">{"'előző év december'!$A$2:$CP$214"}</definedName>
    <definedName name="gggg" localSheetId="57" hidden="1">{"'előző év december'!$A$2:$CP$214"}</definedName>
    <definedName name="gggg" localSheetId="58" hidden="1">{"'előző év december'!$A$2:$CP$214"}</definedName>
    <definedName name="gggg" localSheetId="59" hidden="1">{"'előző év december'!$A$2:$CP$214"}</definedName>
    <definedName name="gggg" localSheetId="6" hidden="1">{"'előző év december'!$A$2:$CP$214"}</definedName>
    <definedName name="gggg" localSheetId="61"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5" hidden="1">{"'előző év december'!$A$2:$CP$214"}</definedName>
    <definedName name="gggg" localSheetId="7" hidden="1">{"'előző év december'!$A$2:$CP$214"}</definedName>
    <definedName name="gggg" localSheetId="72" hidden="1">{"'előző év december'!$A$2:$CP$214"}</definedName>
    <definedName name="gggg" localSheetId="8" hidden="1">{"'előző év december'!$A$2:$CP$214"}</definedName>
    <definedName name="gggg" localSheetId="9" hidden="1">{"'előző év december'!$A$2:$CP$214"}</definedName>
    <definedName name="gggg" hidden="1">{"'előző év december'!$A$2:$CP$214"}</definedName>
    <definedName name="gh" localSheetId="81" hidden="1">{"'előző év december'!$A$2:$CP$214"}</definedName>
    <definedName name="gh" localSheetId="10" hidden="1">{"'előző év december'!$A$2:$CP$214"}</definedName>
    <definedName name="gh" localSheetId="11" hidden="1">{"'előző év december'!$A$2:$CP$214"}</definedName>
    <definedName name="gh" localSheetId="13" hidden="1">{"'előző év december'!$A$2:$CP$214"}</definedName>
    <definedName name="gh" localSheetId="14" hidden="1">{"'előző év december'!$A$2:$CP$214"}</definedName>
    <definedName name="gh" localSheetId="17" hidden="1">{"'előző év december'!$A$2:$CP$214"}</definedName>
    <definedName name="gh" localSheetId="18" hidden="1">{"'előző év december'!$A$2:$CP$214"}</definedName>
    <definedName name="gh" localSheetId="82" hidden="1">{"'előző év december'!$A$2:$CP$214"}</definedName>
    <definedName name="gh" localSheetId="22" hidden="1">{"'előző év december'!$A$2:$CP$214"}</definedName>
    <definedName name="gh" localSheetId="29" hidden="1">{"'előző év december'!$A$2:$CP$214"}</definedName>
    <definedName name="gh" localSheetId="83" hidden="1">{"'előző év december'!$A$2:$CP$214"}</definedName>
    <definedName name="gh" localSheetId="31" hidden="1">{"'előző év december'!$A$2:$CP$214"}</definedName>
    <definedName name="gh" localSheetId="37" hidden="1">{"'előző év december'!$A$2:$CP$214"}</definedName>
    <definedName name="gh" localSheetId="38"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44" hidden="1">{"'előző év december'!$A$2:$CP$214"}</definedName>
    <definedName name="gh" localSheetId="47" hidden="1">{"'előző év december'!$A$2:$CP$214"}</definedName>
    <definedName name="gh" localSheetId="5" hidden="1">{"'előző év december'!$A$2:$CP$214"}</definedName>
    <definedName name="gh" localSheetId="97" hidden="1">{"'előző év december'!$A$2:$CP$214"}</definedName>
    <definedName name="gh" localSheetId="98" hidden="1">{"'előző év december'!$A$2:$CP$214"}</definedName>
    <definedName name="gh" localSheetId="99" hidden="1">{"'előző év december'!$A$2:$CP$214"}</definedName>
    <definedName name="gh" localSheetId="50" hidden="1">{"'előző év december'!$A$2:$CP$214"}</definedName>
    <definedName name="gh" localSheetId="51" hidden="1">{"'előző év december'!$A$2:$CP$214"}</definedName>
    <definedName name="gh" localSheetId="53" hidden="1">{"'előző év december'!$A$2:$CP$214"}</definedName>
    <definedName name="gh" localSheetId="55" hidden="1">{"'előző év december'!$A$2:$CP$214"}</definedName>
    <definedName name="gh" localSheetId="57" hidden="1">{"'előző év december'!$A$2:$CP$214"}</definedName>
    <definedName name="gh" localSheetId="58" hidden="1">{"'előző év december'!$A$2:$CP$214"}</definedName>
    <definedName name="gh" localSheetId="59" hidden="1">{"'előző év december'!$A$2:$CP$214"}</definedName>
    <definedName name="gh" localSheetId="6" hidden="1">{"'előző év december'!$A$2:$CP$214"}</definedName>
    <definedName name="gh" localSheetId="6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5" hidden="1">{"'előző év december'!$A$2:$CP$214"}</definedName>
    <definedName name="gh" localSheetId="7" hidden="1">{"'előző év december'!$A$2:$CP$214"}</definedName>
    <definedName name="gh" localSheetId="72" hidden="1">{"'előző év december'!$A$2:$CP$214"}</definedName>
    <definedName name="gh" localSheetId="8" hidden="1">{"'előző év december'!$A$2:$CP$214"}</definedName>
    <definedName name="gh" localSheetId="9" hidden="1">{"'előző év december'!$A$2:$CP$214"}</definedName>
    <definedName name="gh" hidden="1">{"'előző év december'!$A$2:$CP$214"}</definedName>
    <definedName name="ghj" localSheetId="81" hidden="1">{"'előző év december'!$A$2:$CP$214"}</definedName>
    <definedName name="ghj" localSheetId="10" hidden="1">{"'előző év december'!$A$2:$CP$214"}</definedName>
    <definedName name="ghj" localSheetId="11" hidden="1">{"'előző év december'!$A$2:$CP$214"}</definedName>
    <definedName name="ghj" localSheetId="13" hidden="1">{"'előző év december'!$A$2:$CP$214"}</definedName>
    <definedName name="ghj" localSheetId="14" hidden="1">{"'előző év december'!$A$2:$CP$214"}</definedName>
    <definedName name="ghj" localSheetId="17" hidden="1">{"'előző év december'!$A$2:$CP$214"}</definedName>
    <definedName name="ghj" localSheetId="18" hidden="1">{"'előző év december'!$A$2:$CP$214"}</definedName>
    <definedName name="ghj" localSheetId="82" hidden="1">{"'előző év december'!$A$2:$CP$214"}</definedName>
    <definedName name="ghj" localSheetId="22" hidden="1">{"'előző év december'!$A$2:$CP$214"}</definedName>
    <definedName name="ghj" localSheetId="29" hidden="1">{"'előző év december'!$A$2:$CP$214"}</definedName>
    <definedName name="ghj" localSheetId="83" hidden="1">{"'előző év december'!$A$2:$CP$214"}</definedName>
    <definedName name="ghj" localSheetId="31" hidden="1">{"'előző év december'!$A$2:$CP$214"}</definedName>
    <definedName name="ghj" localSheetId="37" hidden="1">{"'előző év december'!$A$2:$CP$214"}</definedName>
    <definedName name="ghj" localSheetId="38"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44" hidden="1">{"'előző év december'!$A$2:$CP$214"}</definedName>
    <definedName name="ghj" localSheetId="47" hidden="1">{"'előző év december'!$A$2:$CP$214"}</definedName>
    <definedName name="ghj" localSheetId="5" hidden="1">{"'előző év december'!$A$2:$CP$214"}</definedName>
    <definedName name="ghj" localSheetId="97" hidden="1">{"'előző év december'!$A$2:$CP$214"}</definedName>
    <definedName name="ghj" localSheetId="98" hidden="1">{"'előző év december'!$A$2:$CP$214"}</definedName>
    <definedName name="ghj" localSheetId="99" hidden="1">{"'előző év december'!$A$2:$CP$214"}</definedName>
    <definedName name="ghj" localSheetId="50" hidden="1">{"'előző év december'!$A$2:$CP$214"}</definedName>
    <definedName name="ghj" localSheetId="51" hidden="1">{"'előző év december'!$A$2:$CP$214"}</definedName>
    <definedName name="ghj" localSheetId="53" hidden="1">{"'előző év december'!$A$2:$CP$214"}</definedName>
    <definedName name="ghj" localSheetId="55" hidden="1">{"'előző év december'!$A$2:$CP$214"}</definedName>
    <definedName name="ghj" localSheetId="57" hidden="1">{"'előző év december'!$A$2:$CP$214"}</definedName>
    <definedName name="ghj" localSheetId="58" hidden="1">{"'előző év december'!$A$2:$CP$214"}</definedName>
    <definedName name="ghj" localSheetId="59" hidden="1">{"'előző év december'!$A$2:$CP$214"}</definedName>
    <definedName name="ghj" localSheetId="6" hidden="1">{"'előző év december'!$A$2:$CP$214"}</definedName>
    <definedName name="ghj" localSheetId="6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5" hidden="1">{"'előző év december'!$A$2:$CP$214"}</definedName>
    <definedName name="ghj" localSheetId="7" hidden="1">{"'előző év december'!$A$2:$CP$214"}</definedName>
    <definedName name="ghj" localSheetId="72" hidden="1">{"'előző év december'!$A$2:$CP$214"}</definedName>
    <definedName name="ghj" localSheetId="8" hidden="1">{"'előző év december'!$A$2:$CP$214"}</definedName>
    <definedName name="ghj" localSheetId="9" hidden="1">{"'előző év december'!$A$2:$CP$214"}</definedName>
    <definedName name="ghj" hidden="1">{"'előző év december'!$A$2:$CP$214"}</definedName>
    <definedName name="GraphX" localSheetId="11" hidden="1">'[10]DATA WORK AREA'!$A$27:$A$33</definedName>
    <definedName name="GraphX" localSheetId="13" hidden="1">'[10]DATA WORK AREA'!$A$27:$A$33</definedName>
    <definedName name="GraphX" localSheetId="14" hidden="1">'[11]DATA WORK AREA'!$A$27:$A$33</definedName>
    <definedName name="GraphX" localSheetId="17" hidden="1">'[11]DATA WORK AREA'!$A$27:$A$33</definedName>
    <definedName name="GraphX" localSheetId="18" hidden="1">'[11]DATA WORK AREA'!$A$27:$A$33</definedName>
    <definedName name="GraphX" localSheetId="22" hidden="1">'[11]DATA WORK AREA'!$A$27:$A$33</definedName>
    <definedName name="GraphX" localSheetId="37" hidden="1">'[12]DATA WORK AREA'!$A$27:$A$33</definedName>
    <definedName name="GraphX" localSheetId="44" hidden="1">'[11]DATA WORK AREA'!$A$27:$A$33</definedName>
    <definedName name="GraphX" localSheetId="5" hidden="1">'[11]DATA WORK AREA'!$A$27:$A$33</definedName>
    <definedName name="GraphX" localSheetId="6" hidden="1">'[10]DATA WORK AREA'!$A$27:$A$33</definedName>
    <definedName name="GraphX" localSheetId="7" hidden="1">'[10]DATA WORK AREA'!$A$27:$A$33</definedName>
    <definedName name="GraphX" hidden="1">'[10]DATA WORK AREA'!$A$27:$A$33</definedName>
    <definedName name="h" localSheetId="10" hidden="1">[4]Market!#REF!</definedName>
    <definedName name="h" localSheetId="11" hidden="1">[4]Market!#REF!</definedName>
    <definedName name="h" localSheetId="13" hidden="1">[4]Market!#REF!</definedName>
    <definedName name="h" localSheetId="14" hidden="1">[4]Market!#REF!</definedName>
    <definedName name="h" localSheetId="17" hidden="1">[13]Market!#REF!</definedName>
    <definedName name="h" localSheetId="19" hidden="1">[4]Market!#REF!</definedName>
    <definedName name="h" localSheetId="82" hidden="1">[4]Market!#REF!</definedName>
    <definedName name="h" localSheetId="20" hidden="1">[4]Market!#REF!</definedName>
    <definedName name="h" localSheetId="22" hidden="1">[4]Market!#REF!</definedName>
    <definedName name="h" localSheetId="29" hidden="1">[4]Market!#REF!</definedName>
    <definedName name="h" localSheetId="34" hidden="1">[4]Market!#REF!</definedName>
    <definedName name="h" localSheetId="38" hidden="1">[4]Market!#REF!</definedName>
    <definedName name="h" localSheetId="39" hidden="1">[4]Market!#REF!</definedName>
    <definedName name="h" localSheetId="43" hidden="1">[4]Market!#REF!</definedName>
    <definedName name="h" localSheetId="48" hidden="1">[4]Market!#REF!</definedName>
    <definedName name="h" localSheetId="5" hidden="1">[5]Market!#REF!</definedName>
    <definedName name="h" localSheetId="52" hidden="1">[4]Market!#REF!</definedName>
    <definedName name="h" localSheetId="55" hidden="1">[4]Market!#REF!</definedName>
    <definedName name="h" localSheetId="56" hidden="1">[4]Market!#REF!</definedName>
    <definedName name="h" localSheetId="6" hidden="1">[4]Market!#REF!</definedName>
    <definedName name="h" localSheetId="61" hidden="1">[4]Market!#REF!</definedName>
    <definedName name="h" localSheetId="62" hidden="1">[4]Market!#REF!</definedName>
    <definedName name="h" localSheetId="63" hidden="1">[4]Market!#REF!</definedName>
    <definedName name="h" localSheetId="64" hidden="1">[4]Market!#REF!</definedName>
    <definedName name="h" localSheetId="65" hidden="1">[4]Market!#REF!</definedName>
    <definedName name="h" localSheetId="7" hidden="1">[4]Market!#REF!</definedName>
    <definedName name="h" localSheetId="9" hidden="1">[4]Market!#REF!</definedName>
    <definedName name="h" hidden="1">[4]Market!#REF!</definedName>
    <definedName name="hgf" localSheetId="81" hidden="1">{"'előző év december'!$A$2:$CP$214"}</definedName>
    <definedName name="hgf" localSheetId="10" hidden="1">{"'előző év december'!$A$2:$CP$214"}</definedName>
    <definedName name="hgf" localSheetId="11" hidden="1">{"'előző év december'!$A$2:$CP$214"}</definedName>
    <definedName name="hgf" localSheetId="13" hidden="1">{"'előző év december'!$A$2:$CP$214"}</definedName>
    <definedName name="hgf" localSheetId="14" hidden="1">{"'előző év december'!$A$2:$CP$214"}</definedName>
    <definedName name="hgf" localSheetId="17" hidden="1">{"'előző év december'!$A$2:$CP$214"}</definedName>
    <definedName name="hgf" localSheetId="18" hidden="1">{"'előző év december'!$A$2:$CP$214"}</definedName>
    <definedName name="hgf" localSheetId="82" hidden="1">{"'előző év december'!$A$2:$CP$214"}</definedName>
    <definedName name="hgf" localSheetId="22" hidden="1">{"'előző év december'!$A$2:$CP$214"}</definedName>
    <definedName name="hgf" localSheetId="29" hidden="1">{"'előző év december'!$A$2:$CP$214"}</definedName>
    <definedName name="hgf" localSheetId="83" hidden="1">{"'előző év december'!$A$2:$CP$214"}</definedName>
    <definedName name="hgf" localSheetId="31" hidden="1">{"'előző év december'!$A$2:$CP$214"}</definedName>
    <definedName name="hgf" localSheetId="37" hidden="1">{"'előző év december'!$A$2:$CP$214"}</definedName>
    <definedName name="hgf" localSheetId="38"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44" hidden="1">{"'előző év december'!$A$2:$CP$214"}</definedName>
    <definedName name="hgf" localSheetId="47" hidden="1">{"'előző év december'!$A$2:$CP$214"}</definedName>
    <definedName name="hgf" localSheetId="5" hidden="1">{"'előző év december'!$A$2:$CP$214"}</definedName>
    <definedName name="hgf" localSheetId="97" hidden="1">{"'előző év december'!$A$2:$CP$214"}</definedName>
    <definedName name="hgf" localSheetId="98" hidden="1">{"'előző év december'!$A$2:$CP$214"}</definedName>
    <definedName name="hgf" localSheetId="99" hidden="1">{"'előző év december'!$A$2:$CP$214"}</definedName>
    <definedName name="hgf" localSheetId="50" hidden="1">{"'előző év december'!$A$2:$CP$214"}</definedName>
    <definedName name="hgf" localSheetId="51" hidden="1">{"'előző év december'!$A$2:$CP$214"}</definedName>
    <definedName name="hgf" localSheetId="53" hidden="1">{"'előző év december'!$A$2:$CP$214"}</definedName>
    <definedName name="hgf" localSheetId="55" hidden="1">{"'előző év december'!$A$2:$CP$214"}</definedName>
    <definedName name="hgf" localSheetId="57" hidden="1">{"'előző év december'!$A$2:$CP$214"}</definedName>
    <definedName name="hgf" localSheetId="58" hidden="1">{"'előző év december'!$A$2:$CP$214"}</definedName>
    <definedName name="hgf" localSheetId="59" hidden="1">{"'előző év december'!$A$2:$CP$214"}</definedName>
    <definedName name="hgf" localSheetId="6" hidden="1">{"'előző év december'!$A$2:$CP$214"}</definedName>
    <definedName name="hgf" localSheetId="6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5" hidden="1">{"'előző év december'!$A$2:$CP$214"}</definedName>
    <definedName name="hgf" localSheetId="7" hidden="1">{"'előző év december'!$A$2:$CP$214"}</definedName>
    <definedName name="hgf" localSheetId="72" hidden="1">{"'előző év december'!$A$2:$CP$214"}</definedName>
    <definedName name="hgf" localSheetId="8" hidden="1">{"'előző év december'!$A$2:$CP$214"}</definedName>
    <definedName name="hgf" localSheetId="9" hidden="1">{"'előző év december'!$A$2:$CP$214"}</definedName>
    <definedName name="hgf" hidden="1">{"'előző év december'!$A$2:$CP$214"}</definedName>
    <definedName name="hgjghj" localSheetId="81" hidden="1">{"'előző év december'!$A$2:$CP$214"}</definedName>
    <definedName name="hgjghj" localSheetId="10" hidden="1">{"'előző év december'!$A$2:$CP$214"}</definedName>
    <definedName name="hgjghj" localSheetId="11" hidden="1">{"'előző év december'!$A$2:$CP$214"}</definedName>
    <definedName name="hgjghj" localSheetId="13" hidden="1">{"'előző év december'!$A$2:$CP$214"}</definedName>
    <definedName name="hgjghj" localSheetId="14" hidden="1">{"'előző év december'!$A$2:$CP$214"}</definedName>
    <definedName name="hgjghj" localSheetId="17" hidden="1">{"'előző év december'!$A$2:$CP$214"}</definedName>
    <definedName name="hgjghj" localSheetId="18" hidden="1">{"'előző év december'!$A$2:$CP$214"}</definedName>
    <definedName name="hgjghj" localSheetId="82" hidden="1">{"'előző év december'!$A$2:$CP$214"}</definedName>
    <definedName name="hgjghj" localSheetId="22" hidden="1">{"'előző év december'!$A$2:$CP$214"}</definedName>
    <definedName name="hgjghj" localSheetId="29" hidden="1">{"'előző év december'!$A$2:$CP$214"}</definedName>
    <definedName name="hgjghj" localSheetId="83" hidden="1">{"'előző év december'!$A$2:$CP$214"}</definedName>
    <definedName name="hgjghj" localSheetId="31" hidden="1">{"'előző év december'!$A$2:$CP$214"}</definedName>
    <definedName name="hgjghj" localSheetId="37" hidden="1">{"'előző év december'!$A$2:$CP$214"}</definedName>
    <definedName name="hgjghj" localSheetId="38"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44" hidden="1">{"'előző év december'!$A$2:$CP$214"}</definedName>
    <definedName name="hgjghj" localSheetId="47" hidden="1">{"'előző év december'!$A$2:$CP$214"}</definedName>
    <definedName name="hgjghj" localSheetId="5" hidden="1">{"'előző év december'!$A$2:$CP$214"}</definedName>
    <definedName name="hgjghj" localSheetId="97" hidden="1">{"'előző év december'!$A$2:$CP$214"}</definedName>
    <definedName name="hgjghj" localSheetId="98" hidden="1">{"'előző év december'!$A$2:$CP$214"}</definedName>
    <definedName name="hgjghj" localSheetId="99" hidden="1">{"'előző év december'!$A$2:$CP$214"}</definedName>
    <definedName name="hgjghj" localSheetId="50" hidden="1">{"'előző év december'!$A$2:$CP$214"}</definedName>
    <definedName name="hgjghj" localSheetId="51" hidden="1">{"'előző év december'!$A$2:$CP$214"}</definedName>
    <definedName name="hgjghj" localSheetId="53" hidden="1">{"'előző év december'!$A$2:$CP$214"}</definedName>
    <definedName name="hgjghj" localSheetId="55" hidden="1">{"'előző év december'!$A$2:$CP$214"}</definedName>
    <definedName name="hgjghj" localSheetId="57" hidden="1">{"'előző év december'!$A$2:$CP$214"}</definedName>
    <definedName name="hgjghj" localSheetId="58" hidden="1">{"'előző év december'!$A$2:$CP$214"}</definedName>
    <definedName name="hgjghj" localSheetId="59" hidden="1">{"'előző év december'!$A$2:$CP$214"}</definedName>
    <definedName name="hgjghj" localSheetId="6" hidden="1">{"'előző év december'!$A$2:$CP$214"}</definedName>
    <definedName name="hgjghj" localSheetId="6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7" hidden="1">{"'előző év december'!$A$2:$CP$214"}</definedName>
    <definedName name="hgjghj" localSheetId="72" hidden="1">{"'előző év december'!$A$2:$CP$214"}</definedName>
    <definedName name="hgjghj" localSheetId="8" hidden="1">{"'előző év december'!$A$2:$CP$214"}</definedName>
    <definedName name="hgjghj" localSheetId="9" hidden="1">{"'előző év december'!$A$2:$CP$214"}</definedName>
    <definedName name="hgjghj" hidden="1">{"'előző év december'!$A$2:$CP$214"}</definedName>
    <definedName name="hhhhhhhhhhhhhhhh" localSheetId="81" hidden="1">{"'előző év december'!$A$2:$CP$214"}</definedName>
    <definedName name="hhhhhhhhhhhhhhhh" localSheetId="10" hidden="1">{"'előző év december'!$A$2:$CP$214"}</definedName>
    <definedName name="hhhhhhhhhhhhhhhh" localSheetId="11" hidden="1">{"'előző év december'!$A$2:$CP$214"}</definedName>
    <definedName name="hhhhhhhhhhhhhhhh" localSheetId="13" hidden="1">{"'előző év december'!$A$2:$CP$214"}</definedName>
    <definedName name="hhhhhhhhhhhhhhhh" localSheetId="17" hidden="1">{"'előző év december'!$A$2:$CP$214"}</definedName>
    <definedName name="hhhhhhhhhhhhhhhh" localSheetId="82" hidden="1">{"'előző év december'!$A$2:$CP$214"}</definedName>
    <definedName name="hhhhhhhhhhhhhhhh" localSheetId="22" hidden="1">{"'előző év december'!$A$2:$CP$214"}</definedName>
    <definedName name="hhhhhhhhhhhhhhhh" localSheetId="29" hidden="1">{"'előző év december'!$A$2:$CP$214"}</definedName>
    <definedName name="hhhhhhhhhhhhhhhh" localSheetId="31" hidden="1">{"'előző év december'!$A$2:$CP$214"}</definedName>
    <definedName name="hhhhhhhhhhhhhhhh" localSheetId="38" hidden="1">{"'előző év december'!$A$2:$CP$214"}</definedName>
    <definedName name="hhhhhhhhhhhhhhhh" localSheetId="39"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5" hidden="1">{"'előző év december'!$A$2:$CP$214"}</definedName>
    <definedName name="hhhhhhhhhhhhhhhh" localSheetId="53" hidden="1">{"'előző év december'!$A$2:$CP$214"}</definedName>
    <definedName name="hhhhhhhhhhhhhhhh" localSheetId="55" hidden="1">{"'előző év december'!$A$2:$CP$214"}</definedName>
    <definedName name="hhhhhhhhhhhhhhhh" localSheetId="58" hidden="1">{"'előző év december'!$A$2:$CP$214"}</definedName>
    <definedName name="hhhhhhhhhhhhhhhh" localSheetId="59" hidden="1">{"'előző év december'!$A$2:$CP$214"}</definedName>
    <definedName name="hhhhhhhhhhhhhhhh" localSheetId="61"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7" hidden="1">{"'előző év december'!$A$2:$CP$214"}</definedName>
    <definedName name="hhhhhhhhhhhhhhhh" localSheetId="8" hidden="1">{"'előző év december'!$A$2:$CP$214"}</definedName>
    <definedName name="hhhhhhhhhhhhhhhh" localSheetId="9" hidden="1">{"'előző év december'!$A$2:$CP$214"}</definedName>
    <definedName name="hhhhhhhhhhhhhhhh" hidden="1">{"'előző év december'!$A$2:$CP$214"}</definedName>
    <definedName name="ht" localSheetId="81" hidden="1">{"'előző év december'!$A$2:$CP$214"}</definedName>
    <definedName name="ht" localSheetId="10" hidden="1">{"'előző év december'!$A$2:$CP$214"}</definedName>
    <definedName name="ht" localSheetId="11" hidden="1">{"'előző év december'!$A$2:$CP$214"}</definedName>
    <definedName name="ht" localSheetId="13" hidden="1">{"'előző év december'!$A$2:$CP$214"}</definedName>
    <definedName name="ht" localSheetId="14" hidden="1">{"'előző év december'!$A$2:$CP$214"}</definedName>
    <definedName name="ht" localSheetId="17" hidden="1">{"'előző év december'!$A$2:$CP$214"}</definedName>
    <definedName name="ht" localSheetId="18" hidden="1">{"'előző év december'!$A$2:$CP$214"}</definedName>
    <definedName name="ht" localSheetId="82" hidden="1">{"'előző év december'!$A$2:$CP$214"}</definedName>
    <definedName name="ht" localSheetId="22" hidden="1">{"'előző év december'!$A$2:$CP$214"}</definedName>
    <definedName name="ht" localSheetId="29" hidden="1">{"'előző év december'!$A$2:$CP$214"}</definedName>
    <definedName name="ht" localSheetId="83" hidden="1">{"'előző év december'!$A$2:$CP$214"}</definedName>
    <definedName name="ht" localSheetId="31" hidden="1">{"'előző év december'!$A$2:$CP$214"}</definedName>
    <definedName name="ht" localSheetId="37" hidden="1">{"'előző év december'!$A$2:$CP$214"}</definedName>
    <definedName name="ht" localSheetId="38"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44" hidden="1">{"'előző év december'!$A$2:$CP$214"}</definedName>
    <definedName name="ht" localSheetId="47" hidden="1">{"'előző év december'!$A$2:$CP$214"}</definedName>
    <definedName name="ht" localSheetId="5" hidden="1">{"'előző év december'!$A$2:$CP$214"}</definedName>
    <definedName name="ht" localSheetId="97" hidden="1">{"'előző év december'!$A$2:$CP$214"}</definedName>
    <definedName name="ht" localSheetId="98" hidden="1">{"'előző év december'!$A$2:$CP$214"}</definedName>
    <definedName name="ht" localSheetId="99" hidden="1">{"'előző év december'!$A$2:$CP$214"}</definedName>
    <definedName name="ht" localSheetId="50" hidden="1">{"'előző év december'!$A$2:$CP$214"}</definedName>
    <definedName name="ht" localSheetId="51" hidden="1">{"'előző év december'!$A$2:$CP$214"}</definedName>
    <definedName name="ht" localSheetId="53" hidden="1">{"'előző év december'!$A$2:$CP$214"}</definedName>
    <definedName name="ht" localSheetId="55" hidden="1">{"'előző év december'!$A$2:$CP$214"}</definedName>
    <definedName name="ht" localSheetId="57" hidden="1">{"'előző év december'!$A$2:$CP$214"}</definedName>
    <definedName name="ht" localSheetId="58" hidden="1">{"'előző év december'!$A$2:$CP$214"}</definedName>
    <definedName name="ht" localSheetId="59" hidden="1">{"'előző év december'!$A$2:$CP$214"}</definedName>
    <definedName name="ht" localSheetId="6" hidden="1">{"'előző év december'!$A$2:$CP$214"}</definedName>
    <definedName name="ht" localSheetId="6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7" hidden="1">{"'előző év december'!$A$2:$CP$214"}</definedName>
    <definedName name="ht" localSheetId="72" hidden="1">{"'előző év december'!$A$2:$CP$214"}</definedName>
    <definedName name="ht" localSheetId="8" hidden="1">{"'előző év december'!$A$2:$CP$214"}</definedName>
    <definedName name="ht" localSheetId="9" hidden="1">{"'előző év december'!$A$2:$CP$214"}</definedName>
    <definedName name="ht" hidden="1">{"'előző év december'!$A$2:$CP$214"}</definedName>
    <definedName name="HTML_CodePage" localSheetId="11" hidden="1">1252</definedName>
    <definedName name="HTML_CodePage" localSheetId="13" hidden="1">1252</definedName>
    <definedName name="HTML_CodePage" localSheetId="14" hidden="1">1250</definedName>
    <definedName name="HTML_CodePage" localSheetId="37" hidden="1">1252</definedName>
    <definedName name="HTML_CodePage" localSheetId="6" hidden="1">1252</definedName>
    <definedName name="HTML_CodePage" hidden="1">1250</definedName>
    <definedName name="HTML_Control" localSheetId="81" hidden="1">{"'előző év december'!$A$2:$CP$214"}</definedName>
    <definedName name="HTML_Control" localSheetId="10" hidden="1">{"'előző év december'!$A$2:$CP$214"}</definedName>
    <definedName name="HTML_Control" localSheetId="11" hidden="1">{"'S61'!$A$1:$K$49"}</definedName>
    <definedName name="HTML_Control" localSheetId="13" hidden="1">{"'S61'!$A$1:$K$49"}</definedName>
    <definedName name="HTML_Control" localSheetId="14" hidden="1">{"'előző év december'!$A$2:$CP$214"}</definedName>
    <definedName name="HTML_Control" localSheetId="17" hidden="1">{"'előző év december'!$A$2:$CP$214"}</definedName>
    <definedName name="HTML_Control" localSheetId="18" hidden="1">{"'előző év december'!$A$2:$CP$214"}</definedName>
    <definedName name="HTML_Control" localSheetId="82" hidden="1">{"'előző év december'!$A$2:$CP$214"}</definedName>
    <definedName name="HTML_Control" localSheetId="22" hidden="1">{"'előző év december'!$A$2:$CP$214"}</definedName>
    <definedName name="HTML_Control" localSheetId="29" hidden="1">{"'előző év december'!$A$2:$CP$214"}</definedName>
    <definedName name="HTML_Control" localSheetId="83" hidden="1">{"'előző év december'!$A$2:$CP$214"}</definedName>
    <definedName name="HTML_Control" localSheetId="31" hidden="1">{"'előző év december'!$A$2:$CP$214"}</definedName>
    <definedName name="HTML_Control" localSheetId="37" hidden="1">{"'S61'!$A$1:$K$49"}</definedName>
    <definedName name="HTML_Control" localSheetId="38"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44" hidden="1">{"'előző év december'!$A$2:$CP$214"}</definedName>
    <definedName name="HTML_Control" localSheetId="47" hidden="1">{"'előző év december'!$A$2:$CP$214"}</definedName>
    <definedName name="HTML_Control" localSheetId="5" hidden="1">{"'előző év december'!$A$2:$CP$214"}</definedName>
    <definedName name="HTML_Control" localSheetId="97" hidden="1">{"'előző év december'!$A$2:$CP$214"}</definedName>
    <definedName name="HTML_Control" localSheetId="98" hidden="1">{"'előző év december'!$A$2:$CP$214"}</definedName>
    <definedName name="HTML_Control" localSheetId="99" hidden="1">{"'előző év december'!$A$2:$CP$214"}</definedName>
    <definedName name="HTML_Control" localSheetId="50" hidden="1">{"'előző év december'!$A$2:$CP$214"}</definedName>
    <definedName name="HTML_Control" localSheetId="51" hidden="1">{"'előző év december'!$A$2:$CP$214"}</definedName>
    <definedName name="HTML_Control" localSheetId="53" hidden="1">{"'előző év december'!$A$2:$CP$214"}</definedName>
    <definedName name="HTML_Control" localSheetId="55" hidden="1">{"'előző év december'!$A$2:$CP$214"}</definedName>
    <definedName name="HTML_Control" localSheetId="57" hidden="1">{"'előző év december'!$A$2:$CP$214"}</definedName>
    <definedName name="HTML_Control" localSheetId="58" hidden="1">{"'előző év december'!$A$2:$CP$214"}</definedName>
    <definedName name="HTML_Control" localSheetId="59" hidden="1">{"'előző év december'!$A$2:$CP$214"}</definedName>
    <definedName name="HTML_Control" localSheetId="6" hidden="1">{"'S61'!$A$1:$K$49"}</definedName>
    <definedName name="HTML_Control" localSheetId="61"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7" hidden="1">{"'előző év december'!$A$2:$CP$214"}</definedName>
    <definedName name="HTML_Control" localSheetId="72" hidden="1">{"'előző év december'!$A$2:$CP$214"}</definedName>
    <definedName name="HTML_Control" localSheetId="8" hidden="1">{"'előző év december'!$A$2:$CP$214"}</definedName>
    <definedName name="HTML_Control" localSheetId="9" hidden="1">{"'előző év december'!$A$2:$CP$214"}</definedName>
    <definedName name="HTML_Control" hidden="1">{"'előző év december'!$A$2:$CP$214"}</definedName>
    <definedName name="HTML_Controll2" localSheetId="81" hidden="1">{"'előző év december'!$A$2:$CP$214"}</definedName>
    <definedName name="HTML_Controll2" localSheetId="10" hidden="1">{"'előző év december'!$A$2:$CP$214"}</definedName>
    <definedName name="HTML_Controll2" localSheetId="11" hidden="1">{"'előző év december'!$A$2:$CP$214"}</definedName>
    <definedName name="HTML_Controll2" localSheetId="13" hidden="1">{"'előző év december'!$A$2:$CP$214"}</definedName>
    <definedName name="HTML_Controll2" localSheetId="14" hidden="1">{"'előző év december'!$A$2:$CP$214"}</definedName>
    <definedName name="HTML_Controll2" localSheetId="17" hidden="1">{"'előző év december'!$A$2:$CP$214"}</definedName>
    <definedName name="HTML_Controll2" localSheetId="18" hidden="1">{"'előző év december'!$A$2:$CP$214"}</definedName>
    <definedName name="HTML_Controll2" localSheetId="82" hidden="1">{"'előző év december'!$A$2:$CP$214"}</definedName>
    <definedName name="HTML_Controll2" localSheetId="22" hidden="1">{"'előző év december'!$A$2:$CP$214"}</definedName>
    <definedName name="HTML_Controll2" localSheetId="29" hidden="1">{"'előző év december'!$A$2:$CP$214"}</definedName>
    <definedName name="HTML_Controll2" localSheetId="83" hidden="1">{"'előző év december'!$A$2:$CP$214"}</definedName>
    <definedName name="HTML_Controll2" localSheetId="31" hidden="1">{"'előző év december'!$A$2:$CP$214"}</definedName>
    <definedName name="HTML_Controll2" localSheetId="37" hidden="1">{"'előző év december'!$A$2:$CP$214"}</definedName>
    <definedName name="HTML_Controll2" localSheetId="38"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44" hidden="1">{"'előző év december'!$A$2:$CP$214"}</definedName>
    <definedName name="HTML_Controll2" localSheetId="47" hidden="1">{"'előző év december'!$A$2:$CP$214"}</definedName>
    <definedName name="HTML_Controll2" localSheetId="5" hidden="1">{"'előző év december'!$A$2:$CP$214"}</definedName>
    <definedName name="HTML_Controll2" localSheetId="97" hidden="1">{"'előző év december'!$A$2:$CP$214"}</definedName>
    <definedName name="HTML_Controll2" localSheetId="98" hidden="1">{"'előző év december'!$A$2:$CP$214"}</definedName>
    <definedName name="HTML_Controll2" localSheetId="99" hidden="1">{"'előző év december'!$A$2:$CP$214"}</definedName>
    <definedName name="HTML_Controll2" localSheetId="50" hidden="1">{"'előző év december'!$A$2:$CP$214"}</definedName>
    <definedName name="HTML_Controll2" localSheetId="51" hidden="1">{"'előző év december'!$A$2:$CP$214"}</definedName>
    <definedName name="HTML_Controll2" localSheetId="53" hidden="1">{"'előző év december'!$A$2:$CP$214"}</definedName>
    <definedName name="HTML_Controll2" localSheetId="55" hidden="1">{"'előző év december'!$A$2:$CP$214"}</definedName>
    <definedName name="HTML_Controll2" localSheetId="57" hidden="1">{"'előző év december'!$A$2:$CP$214"}</definedName>
    <definedName name="HTML_Controll2" localSheetId="58" hidden="1">{"'előző év december'!$A$2:$CP$214"}</definedName>
    <definedName name="HTML_Controll2" localSheetId="59" hidden="1">{"'előző év december'!$A$2:$CP$214"}</definedName>
    <definedName name="HTML_Controll2" localSheetId="6" hidden="1">{"'előző év december'!$A$2:$CP$214"}</definedName>
    <definedName name="HTML_Controll2" localSheetId="6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7" hidden="1">{"'előző év december'!$A$2:$CP$214"}</definedName>
    <definedName name="HTML_Controll2" localSheetId="72" hidden="1">{"'előző év december'!$A$2:$CP$214"}</definedName>
    <definedName name="HTML_Controll2" localSheetId="8"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81" hidden="1">{"'előző év december'!$A$2:$CP$214"}</definedName>
    <definedName name="html_f" localSheetId="10" hidden="1">{"'előző év december'!$A$2:$CP$214"}</definedName>
    <definedName name="html_f" localSheetId="11" hidden="1">{"'előző év december'!$A$2:$CP$214"}</definedName>
    <definedName name="html_f" localSheetId="13" hidden="1">{"'előző év december'!$A$2:$CP$214"}</definedName>
    <definedName name="html_f" localSheetId="14" hidden="1">{"'előző év december'!$A$2:$CP$214"}</definedName>
    <definedName name="html_f" localSheetId="17" hidden="1">{"'előző év december'!$A$2:$CP$214"}</definedName>
    <definedName name="html_f" localSheetId="18" hidden="1">{"'előző év december'!$A$2:$CP$214"}</definedName>
    <definedName name="html_f" localSheetId="82" hidden="1">{"'előző év december'!$A$2:$CP$214"}</definedName>
    <definedName name="html_f" localSheetId="22" hidden="1">{"'előző év december'!$A$2:$CP$214"}</definedName>
    <definedName name="html_f" localSheetId="29" hidden="1">{"'előző év december'!$A$2:$CP$214"}</definedName>
    <definedName name="html_f" localSheetId="83" hidden="1">{"'előző év december'!$A$2:$CP$214"}</definedName>
    <definedName name="html_f" localSheetId="31" hidden="1">{"'előző év december'!$A$2:$CP$214"}</definedName>
    <definedName name="html_f" localSheetId="37" hidden="1">{"'előző év december'!$A$2:$CP$214"}</definedName>
    <definedName name="html_f" localSheetId="38"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44" hidden="1">{"'előző év december'!$A$2:$CP$214"}</definedName>
    <definedName name="html_f" localSheetId="47" hidden="1">{"'előző év december'!$A$2:$CP$214"}</definedName>
    <definedName name="html_f" localSheetId="5" hidden="1">{"'előző év december'!$A$2:$CP$214"}</definedName>
    <definedName name="html_f" localSheetId="97" hidden="1">{"'előző év december'!$A$2:$CP$214"}</definedName>
    <definedName name="html_f" localSheetId="98" hidden="1">{"'előző év december'!$A$2:$CP$214"}</definedName>
    <definedName name="html_f" localSheetId="99" hidden="1">{"'előző év december'!$A$2:$CP$214"}</definedName>
    <definedName name="html_f" localSheetId="50" hidden="1">{"'előző év december'!$A$2:$CP$214"}</definedName>
    <definedName name="html_f" localSheetId="51" hidden="1">{"'előző év december'!$A$2:$CP$214"}</definedName>
    <definedName name="html_f" localSheetId="53" hidden="1">{"'előző év december'!$A$2:$CP$214"}</definedName>
    <definedName name="html_f" localSheetId="55" hidden="1">{"'előző év december'!$A$2:$CP$214"}</definedName>
    <definedName name="html_f" localSheetId="57" hidden="1">{"'előző év december'!$A$2:$CP$214"}</definedName>
    <definedName name="html_f" localSheetId="58" hidden="1">{"'előző év december'!$A$2:$CP$214"}</definedName>
    <definedName name="html_f" localSheetId="59" hidden="1">{"'előző év december'!$A$2:$CP$214"}</definedName>
    <definedName name="html_f" localSheetId="6" hidden="1">{"'előző év december'!$A$2:$CP$214"}</definedName>
    <definedName name="html_f" localSheetId="6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7" hidden="1">{"'előző év december'!$A$2:$CP$214"}</definedName>
    <definedName name="html_f" localSheetId="72" hidden="1">{"'előző év december'!$A$2:$CP$214"}</definedName>
    <definedName name="html_f" localSheetId="8" hidden="1">{"'előző év december'!$A$2:$CP$214"}</definedName>
    <definedName name="html_f" localSheetId="9" hidden="1">{"'előző év december'!$A$2:$CP$214"}</definedName>
    <definedName name="html_f" hidden="1">{"'előző év december'!$A$2:$CP$214"}</definedName>
    <definedName name="HTML_Header" localSheetId="11" hidden="1">""</definedName>
    <definedName name="HTML_Header" localSheetId="13" hidden="1">""</definedName>
    <definedName name="HTML_Header" localSheetId="14" hidden="1">"előző év december"</definedName>
    <definedName name="HTML_Header" localSheetId="37" hidden="1">""</definedName>
    <definedName name="HTML_Header" localSheetId="6" hidden="1">""</definedName>
    <definedName name="HTML_Header" hidden="1">"előző év december"</definedName>
    <definedName name="HTML_LastUpdate" localSheetId="11" hidden="1">""</definedName>
    <definedName name="HTML_LastUpdate" localSheetId="13" hidden="1">""</definedName>
    <definedName name="HTML_LastUpdate" localSheetId="14" hidden="1">"9/16/99"</definedName>
    <definedName name="HTML_LastUpdate" localSheetId="37" hidden="1">""</definedName>
    <definedName name="HTML_LastUpdate" localSheetId="6" hidden="1">""</definedName>
    <definedName name="HTML_LastUpdate" hidden="1">"9/16/99"</definedName>
    <definedName name="HTML_LineAfter" hidden="1">FALSE</definedName>
    <definedName name="HTML_LineBefore" hidden="1">FALSE</definedName>
    <definedName name="HTML_Name" localSheetId="11" hidden="1">""</definedName>
    <definedName name="HTML_Name" localSheetId="13" hidden="1">""</definedName>
    <definedName name="HTML_Name" localSheetId="14" hidden="1">"gasparj"</definedName>
    <definedName name="HTML_Name" localSheetId="37" hidden="1">""</definedName>
    <definedName name="HTML_Name" localSheetId="6" hidden="1">""</definedName>
    <definedName name="HTML_Name" hidden="1">"gasparj"</definedName>
    <definedName name="HTML_OBDlg2" hidden="1">TRUE</definedName>
    <definedName name="HTML_OBDlg4" hidden="1">TRUE</definedName>
    <definedName name="HTML_OS" hidden="1">0</definedName>
    <definedName name="HTML_PathFile" localSheetId="11" hidden="1">"U:\Table Development\Final Versions in Excel\UK Standard Tables (including Armed Forces tables)\HTML Version\S061 New Version.htm"</definedName>
    <definedName name="HTML_PathFile" localSheetId="13" hidden="1">"U:\Table Development\Final Versions in Excel\UK Standard Tables (including Armed Forces tables)\HTML Version\S061 New Version.htm"</definedName>
    <definedName name="HTML_PathFile" localSheetId="14" hidden="1">"I:\Fogyar\CpiCSO\MyHTML.htm"</definedName>
    <definedName name="HTML_PathFile" localSheetId="37" hidden="1">"U:\Table Development\Final Versions in Excel\UK Standard Tables (including Armed Forces tables)\HTML Version\S061 New Version.htm"</definedName>
    <definedName name="HTML_PathFile" localSheetId="6" hidden="1">"U:\Table Development\Final Versions in Excel\UK Standard Tables (including Armed Forces tables)\HTML Version\S061 New Version.htm"</definedName>
    <definedName name="HTML_PathFile" hidden="1">"I:\Fogyar\CpiCSO\MyHTML.htm"</definedName>
    <definedName name="HTML_Title" localSheetId="11" hidden="1">""</definedName>
    <definedName name="HTML_Title" localSheetId="13" hidden="1">""</definedName>
    <definedName name="HTML_Title" localSheetId="14" hidden="1">"CPI160total"</definedName>
    <definedName name="HTML_Title" localSheetId="37" hidden="1">""</definedName>
    <definedName name="HTML_Title" localSheetId="6"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ki" localSheetId="81" hidden="1">{"'előző év december'!$A$2:$CP$214"}</definedName>
    <definedName name="kiki" localSheetId="10" hidden="1">{"'előző év december'!$A$2:$CP$214"}</definedName>
    <definedName name="kiki" localSheetId="11" hidden="1">{"'előző év december'!$A$2:$CP$214"}</definedName>
    <definedName name="kiki" localSheetId="13" hidden="1">{"'előző év december'!$A$2:$CP$214"}</definedName>
    <definedName name="kiki" localSheetId="17" hidden="1">{"'előző év december'!$A$2:$CP$214"}</definedName>
    <definedName name="kiki" localSheetId="82" hidden="1">{"'előző év december'!$A$2:$CP$214"}</definedName>
    <definedName name="kiki" localSheetId="22" hidden="1">{"'előző év december'!$A$2:$CP$214"}</definedName>
    <definedName name="kiki" localSheetId="29" hidden="1">{"'előző év december'!$A$2:$CP$214"}</definedName>
    <definedName name="kiki" localSheetId="31" hidden="1">{"'előző év december'!$A$2:$CP$214"}</definedName>
    <definedName name="kiki" localSheetId="38" hidden="1">{"'előző év december'!$A$2:$CP$214"}</definedName>
    <definedName name="kiki" localSheetId="39" hidden="1">{"'előző év december'!$A$2:$CP$214"}</definedName>
    <definedName name="kiki" localSheetId="40" hidden="1">{"'előző év december'!$A$2:$CP$214"}</definedName>
    <definedName name="kiki" localSheetId="41" hidden="1">{"'előző év december'!$A$2:$CP$214"}</definedName>
    <definedName name="kiki" localSheetId="5" hidden="1">{"'előző év december'!$A$2:$CP$214"}</definedName>
    <definedName name="kiki" localSheetId="53" hidden="1">{"'előző év december'!$A$2:$CP$214"}</definedName>
    <definedName name="kiki" localSheetId="55" hidden="1">{"'előző év december'!$A$2:$CP$214"}</definedName>
    <definedName name="kiki" localSheetId="58" hidden="1">{"'előző év december'!$A$2:$CP$214"}</definedName>
    <definedName name="kiki" localSheetId="59" hidden="1">{"'előző év december'!$A$2:$CP$214"}</definedName>
    <definedName name="kiki" localSheetId="61"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7" hidden="1">{"'előző év december'!$A$2:$CP$214"}</definedName>
    <definedName name="kiki" localSheetId="8" hidden="1">{"'előző év december'!$A$2:$CP$214"}</definedName>
    <definedName name="kiki" localSheetId="9" hidden="1">{"'előző év december'!$A$2:$CP$214"}</definedName>
    <definedName name="kiki" hidden="1">{"'előző év december'!$A$2:$CP$214"}</definedName>
    <definedName name="kjhkjk" localSheetId="14" hidden="1">[5]Market!#REF!</definedName>
    <definedName name="kjhkjk" localSheetId="19" hidden="1">[5]Market!#REF!</definedName>
    <definedName name="kjhkjk" localSheetId="82" hidden="1">[5]Market!#REF!</definedName>
    <definedName name="kjhkjk" localSheetId="20" hidden="1">[5]Market!#REF!</definedName>
    <definedName name="kjhkjk" localSheetId="22" hidden="1">[5]Market!#REF!</definedName>
    <definedName name="kjhkjk" localSheetId="29" hidden="1">[5]Market!#REF!</definedName>
    <definedName name="kjhkjk" localSheetId="34" hidden="1">[5]Market!#REF!</definedName>
    <definedName name="kjhkjk" localSheetId="38" hidden="1">[5]Market!#REF!</definedName>
    <definedName name="kjhkjk" localSheetId="39" hidden="1">[5]Market!#REF!</definedName>
    <definedName name="kjhkjk" localSheetId="40" hidden="1">[5]Market!#REF!</definedName>
    <definedName name="kjhkjk" localSheetId="41" hidden="1">[5]Market!#REF!</definedName>
    <definedName name="kjhkjk" localSheetId="43" hidden="1">[5]Market!#REF!</definedName>
    <definedName name="kjhkjk" localSheetId="48" hidden="1">[5]Market!#REF!</definedName>
    <definedName name="kjhkjk" localSheetId="52" hidden="1">[5]Market!#REF!</definedName>
    <definedName name="kjhkjk" localSheetId="56" hidden="1">[5]Market!#REF!</definedName>
    <definedName name="kjhkjk" localSheetId="6" hidden="1">[5]Market!#REF!</definedName>
    <definedName name="kjhkjk" localSheetId="61" hidden="1">[5]Market!#REF!</definedName>
    <definedName name="kjhkjk" localSheetId="62" hidden="1">[5]Market!#REF!</definedName>
    <definedName name="kjhkjk" localSheetId="63" hidden="1">[5]Market!#REF!</definedName>
    <definedName name="kjhkjk" localSheetId="64" hidden="1">[5]Market!#REF!</definedName>
    <definedName name="kjhkjk" localSheetId="65" hidden="1">[5]Market!#REF!</definedName>
    <definedName name="kjhkjk" hidden="1">[5]Market!#REF!</definedName>
    <definedName name="kulker" localSheetId="81" hidden="1">{"'előző év december'!$A$2:$CP$214"}</definedName>
    <definedName name="kulker" localSheetId="10" hidden="1">{"'előző év december'!$A$2:$CP$214"}</definedName>
    <definedName name="kulker" localSheetId="11" hidden="1">{"'előző év december'!$A$2:$CP$214"}</definedName>
    <definedName name="kulker" localSheetId="13" hidden="1">{"'előző év december'!$A$2:$CP$214"}</definedName>
    <definedName name="kulker" localSheetId="14" hidden="1">{"'előző év december'!$A$2:$CP$214"}</definedName>
    <definedName name="kulker" localSheetId="17" hidden="1">{"'előző év december'!$A$2:$CP$214"}</definedName>
    <definedName name="kulker" localSheetId="18" hidden="1">{"'előző év december'!$A$2:$CP$214"}</definedName>
    <definedName name="kulker" localSheetId="82" hidden="1">{"'előző év december'!$A$2:$CP$214"}</definedName>
    <definedName name="kulker" localSheetId="22" hidden="1">{"'előző év december'!$A$2:$CP$214"}</definedName>
    <definedName name="kulker" localSheetId="29" hidden="1">{"'előző év december'!$A$2:$CP$214"}</definedName>
    <definedName name="kulker" localSheetId="83" hidden="1">{"'előző év december'!$A$2:$CP$214"}</definedName>
    <definedName name="kulker" localSheetId="31" hidden="1">{"'előző év december'!$A$2:$CP$214"}</definedName>
    <definedName name="kulker" localSheetId="37" hidden="1">{"'előző év december'!$A$2:$CP$214"}</definedName>
    <definedName name="kulker" localSheetId="38"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44" hidden="1">{"'előző év december'!$A$2:$CP$214"}</definedName>
    <definedName name="kulker" localSheetId="47" hidden="1">{"'előző év december'!$A$2:$CP$214"}</definedName>
    <definedName name="kulker" localSheetId="5" hidden="1">{"'előző év december'!$A$2:$CP$214"}</definedName>
    <definedName name="kulker" localSheetId="97" hidden="1">{"'előző év december'!$A$2:$CP$214"}</definedName>
    <definedName name="kulker" localSheetId="98" hidden="1">{"'előző év december'!$A$2:$CP$214"}</definedName>
    <definedName name="kulker" localSheetId="99" hidden="1">{"'előző év december'!$A$2:$CP$214"}</definedName>
    <definedName name="kulker" localSheetId="50" hidden="1">{"'előző év december'!$A$2:$CP$214"}</definedName>
    <definedName name="kulker" localSheetId="51" hidden="1">{"'előző év december'!$A$2:$CP$214"}</definedName>
    <definedName name="kulker" localSheetId="53" hidden="1">{"'előző év december'!$A$2:$CP$214"}</definedName>
    <definedName name="kulker" localSheetId="55"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6"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7" hidden="1">{"'előző év december'!$A$2:$CP$214"}</definedName>
    <definedName name="kulker" localSheetId="72" hidden="1">{"'előző év december'!$A$2:$CP$214"}</definedName>
    <definedName name="kulker" localSheetId="8" hidden="1">{"'előző év december'!$A$2:$CP$214"}</definedName>
    <definedName name="kulker" localSheetId="9" hidden="1">{"'előző év december'!$A$2:$CP$214"}</definedName>
    <definedName name="kulker" hidden="1">{"'előző év december'!$A$2:$CP$214"}</definedName>
    <definedName name="m" localSheetId="81" hidden="1">{"'előző év december'!$A$2:$CP$214"}</definedName>
    <definedName name="m" localSheetId="10" hidden="1">{"'előző év december'!$A$2:$CP$214"}</definedName>
    <definedName name="m" localSheetId="11" hidden="1">{"'előző év december'!$A$2:$CP$214"}</definedName>
    <definedName name="m" localSheetId="13" hidden="1">{"'előző év december'!$A$2:$CP$214"}</definedName>
    <definedName name="m" localSheetId="14" hidden="1">{"'előző év december'!$A$2:$CP$214"}</definedName>
    <definedName name="m" localSheetId="17" hidden="1">{"'előző év december'!$A$2:$CP$214"}</definedName>
    <definedName name="m" localSheetId="18" hidden="1">{"'előző év december'!$A$2:$CP$214"}</definedName>
    <definedName name="m" localSheetId="82" hidden="1">{"'előző év december'!$A$2:$CP$214"}</definedName>
    <definedName name="m" localSheetId="22" hidden="1">{"'előző év december'!$A$2:$CP$214"}</definedName>
    <definedName name="m" localSheetId="29" hidden="1">{"'előző év december'!$A$2:$CP$214"}</definedName>
    <definedName name="m" localSheetId="83" hidden="1">{"'előző év december'!$A$2:$CP$214"}</definedName>
    <definedName name="m" localSheetId="31" hidden="1">{"'előző év december'!$A$2:$CP$214"}</definedName>
    <definedName name="m" localSheetId="37" hidden="1">{"'előző év december'!$A$2:$CP$214"}</definedName>
    <definedName name="m" localSheetId="38"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44" hidden="1">{"'előző év december'!$A$2:$CP$214"}</definedName>
    <definedName name="m" localSheetId="47" hidden="1">{"'előző év december'!$A$2:$CP$214"}</definedName>
    <definedName name="m" localSheetId="5" hidden="1">{"'előző év december'!$A$2:$CP$214"}</definedName>
    <definedName name="m" localSheetId="97" hidden="1">{"'előző év december'!$A$2:$CP$214"}</definedName>
    <definedName name="m" localSheetId="98" hidden="1">{"'előző év december'!$A$2:$CP$214"}</definedName>
    <definedName name="m" localSheetId="99" hidden="1">{"'előző év december'!$A$2:$CP$214"}</definedName>
    <definedName name="m" localSheetId="50" hidden="1">{"'előző év december'!$A$2:$CP$214"}</definedName>
    <definedName name="m" localSheetId="51" hidden="1">{"'előző év december'!$A$2:$CP$214"}</definedName>
    <definedName name="m" localSheetId="53" hidden="1">{"'előző év december'!$A$2:$CP$214"}</definedName>
    <definedName name="m" localSheetId="55"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6"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7" hidden="1">{"'előző év december'!$A$2:$CP$214"}</definedName>
    <definedName name="m" localSheetId="72" hidden="1">{"'előző év december'!$A$2:$CP$214"}</definedName>
    <definedName name="m" localSheetId="8" hidden="1">{"'előző év december'!$A$2:$CP$214"}</definedName>
    <definedName name="m" localSheetId="9" hidden="1">{"'előző év december'!$A$2:$CP$214"}</definedName>
    <definedName name="m" hidden="1">{"'előző év december'!$A$2:$CP$214"}</definedName>
    <definedName name="mh" localSheetId="81" hidden="1">{"'előző év december'!$A$2:$CP$214"}</definedName>
    <definedName name="mh" localSheetId="10" hidden="1">{"'előző év december'!$A$2:$CP$214"}</definedName>
    <definedName name="mh" localSheetId="11" hidden="1">{"'előző év december'!$A$2:$CP$214"}</definedName>
    <definedName name="mh" localSheetId="13" hidden="1">{"'előző év december'!$A$2:$CP$214"}</definedName>
    <definedName name="mh" localSheetId="14" hidden="1">{"'előző év december'!$A$2:$CP$214"}</definedName>
    <definedName name="mh" localSheetId="17" hidden="1">{"'előző év december'!$A$2:$CP$214"}</definedName>
    <definedName name="mh" localSheetId="18" hidden="1">{"'előző év december'!$A$2:$CP$214"}</definedName>
    <definedName name="mh" localSheetId="82" hidden="1">{"'előző év december'!$A$2:$CP$214"}</definedName>
    <definedName name="mh" localSheetId="22" hidden="1">{"'előző év december'!$A$2:$CP$214"}</definedName>
    <definedName name="mh" localSheetId="29" hidden="1">{"'előző év december'!$A$2:$CP$214"}</definedName>
    <definedName name="mh" localSheetId="83" hidden="1">{"'előző év december'!$A$2:$CP$214"}</definedName>
    <definedName name="mh" localSheetId="31" hidden="1">{"'előző év december'!$A$2:$CP$214"}</definedName>
    <definedName name="mh" localSheetId="37" hidden="1">{"'előző év december'!$A$2:$CP$214"}</definedName>
    <definedName name="mh" localSheetId="38"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44" hidden="1">{"'előző év december'!$A$2:$CP$214"}</definedName>
    <definedName name="mh" localSheetId="47" hidden="1">{"'előző év december'!$A$2:$CP$214"}</definedName>
    <definedName name="mh" localSheetId="5" hidden="1">{"'előző év december'!$A$2:$CP$214"}</definedName>
    <definedName name="mh" localSheetId="97" hidden="1">{"'előző év december'!$A$2:$CP$214"}</definedName>
    <definedName name="mh" localSheetId="98" hidden="1">{"'előző év december'!$A$2:$CP$214"}</definedName>
    <definedName name="mh" localSheetId="99" hidden="1">{"'előző év december'!$A$2:$CP$214"}</definedName>
    <definedName name="mh" localSheetId="50" hidden="1">{"'előző év december'!$A$2:$CP$214"}</definedName>
    <definedName name="mh" localSheetId="51" hidden="1">{"'előző év december'!$A$2:$CP$214"}</definedName>
    <definedName name="mh" localSheetId="53" hidden="1">{"'előző év december'!$A$2:$CP$214"}</definedName>
    <definedName name="mh" localSheetId="55"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6"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7" hidden="1">{"'előző év december'!$A$2:$CP$214"}</definedName>
    <definedName name="mh" localSheetId="72" hidden="1">{"'előző év december'!$A$2:$CP$214"}</definedName>
    <definedName name="mh" localSheetId="8" hidden="1">{"'előző év december'!$A$2:$CP$214"}</definedName>
    <definedName name="mh" localSheetId="9" hidden="1">{"'előző év december'!$A$2:$CP$214"}</definedName>
    <definedName name="mh" hidden="1">{"'előző év december'!$A$2:$CP$214"}</definedName>
    <definedName name="mhz" localSheetId="81" hidden="1">{"'előző év december'!$A$2:$CP$214"}</definedName>
    <definedName name="mhz" localSheetId="10" hidden="1">{"'előző év december'!$A$2:$CP$214"}</definedName>
    <definedName name="mhz" localSheetId="11" hidden="1">{"'előző év december'!$A$2:$CP$214"}</definedName>
    <definedName name="mhz" localSheetId="13" hidden="1">{"'előző év december'!$A$2:$CP$214"}</definedName>
    <definedName name="mhz" localSheetId="14" hidden="1">{"'előző év december'!$A$2:$CP$214"}</definedName>
    <definedName name="mhz" localSheetId="17" hidden="1">{"'előző év december'!$A$2:$CP$214"}</definedName>
    <definedName name="mhz" localSheetId="18" hidden="1">{"'előző év december'!$A$2:$CP$214"}</definedName>
    <definedName name="mhz" localSheetId="82" hidden="1">{"'előző év december'!$A$2:$CP$214"}</definedName>
    <definedName name="mhz" localSheetId="22" hidden="1">{"'előző év december'!$A$2:$CP$214"}</definedName>
    <definedName name="mhz" localSheetId="29" hidden="1">{"'előző év december'!$A$2:$CP$214"}</definedName>
    <definedName name="mhz" localSheetId="83" hidden="1">{"'előző év december'!$A$2:$CP$214"}</definedName>
    <definedName name="mhz" localSheetId="31" hidden="1">{"'előző év december'!$A$2:$CP$214"}</definedName>
    <definedName name="mhz" localSheetId="37" hidden="1">{"'előző év december'!$A$2:$CP$214"}</definedName>
    <definedName name="mhz" localSheetId="38"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44" hidden="1">{"'előző év december'!$A$2:$CP$214"}</definedName>
    <definedName name="mhz" localSheetId="47" hidden="1">{"'előző év december'!$A$2:$CP$214"}</definedName>
    <definedName name="mhz" localSheetId="5" hidden="1">{"'előző év december'!$A$2:$CP$214"}</definedName>
    <definedName name="mhz" localSheetId="97" hidden="1">{"'előző év december'!$A$2:$CP$214"}</definedName>
    <definedName name="mhz" localSheetId="98" hidden="1">{"'előző év december'!$A$2:$CP$214"}</definedName>
    <definedName name="mhz" localSheetId="99" hidden="1">{"'előző év december'!$A$2:$CP$214"}</definedName>
    <definedName name="mhz" localSheetId="50" hidden="1">{"'előző év december'!$A$2:$CP$214"}</definedName>
    <definedName name="mhz" localSheetId="51" hidden="1">{"'előző év december'!$A$2:$CP$214"}</definedName>
    <definedName name="mhz" localSheetId="53" hidden="1">{"'előző év december'!$A$2:$CP$214"}</definedName>
    <definedName name="mhz" localSheetId="55"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6"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7" hidden="1">{"'előző év december'!$A$2:$CP$214"}</definedName>
    <definedName name="mhz" localSheetId="72" hidden="1">{"'előző év december'!$A$2:$CP$214"}</definedName>
    <definedName name="mhz" localSheetId="8" hidden="1">{"'előző év december'!$A$2:$CP$214"}</definedName>
    <definedName name="mhz" localSheetId="9" hidden="1">{"'előző év december'!$A$2:$CP$214"}</definedName>
    <definedName name="mhz" hidden="1">{"'előző év december'!$A$2:$CP$214"}</definedName>
    <definedName name="na" localSheetId="81" hidden="1">{"'előző év december'!$A$2:$CP$214"}</definedName>
    <definedName name="na" localSheetId="10" hidden="1">{"'előző év december'!$A$2:$CP$214"}</definedName>
    <definedName name="na" localSheetId="11" hidden="1">{"'előző év december'!$A$2:$CP$214"}</definedName>
    <definedName name="na" localSheetId="13" hidden="1">{"'előző év december'!$A$2:$CP$214"}</definedName>
    <definedName name="na" localSheetId="17" hidden="1">{"'előző év december'!$A$2:$CP$214"}</definedName>
    <definedName name="na" localSheetId="82" hidden="1">{"'előző év december'!$A$2:$CP$214"}</definedName>
    <definedName name="na" localSheetId="22" hidden="1">{"'előző év december'!$A$2:$CP$214"}</definedName>
    <definedName name="na" localSheetId="29" hidden="1">{"'előző év december'!$A$2:$CP$214"}</definedName>
    <definedName name="na" localSheetId="31" hidden="1">{"'előző év december'!$A$2:$CP$214"}</definedName>
    <definedName name="na" localSheetId="38" hidden="1">{"'előző év december'!$A$2:$CP$214"}</definedName>
    <definedName name="na" localSheetId="39" hidden="1">{"'előző év december'!$A$2:$CP$214"}</definedName>
    <definedName name="na" localSheetId="40" hidden="1">{"'előző év december'!$A$2:$CP$214"}</definedName>
    <definedName name="na" localSheetId="41" hidden="1">{"'előző év december'!$A$2:$CP$214"}</definedName>
    <definedName name="na" localSheetId="5" hidden="1">{"'előző év december'!$A$2:$CP$214"}</definedName>
    <definedName name="na" localSheetId="53" hidden="1">{"'előző év december'!$A$2:$CP$214"}</definedName>
    <definedName name="na" localSheetId="55" hidden="1">{"'előző év december'!$A$2:$CP$214"}</definedName>
    <definedName name="na" localSheetId="58" hidden="1">{"'előző év december'!$A$2:$CP$214"}</definedName>
    <definedName name="na" localSheetId="59" hidden="1">{"'előző év december'!$A$2:$CP$214"}</definedName>
    <definedName name="na" localSheetId="61"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7" hidden="1">{"'előző év december'!$A$2:$CP$214"}</definedName>
    <definedName name="na" localSheetId="8" hidden="1">{"'előző év december'!$A$2:$CP$214"}</definedName>
    <definedName name="na" localSheetId="9" hidden="1">{"'előző év december'!$A$2:$CP$214"}</definedName>
    <definedName name="na" hidden="1">{"'előző év december'!$A$2:$CP$214"}</definedName>
    <definedName name="nm" localSheetId="81" hidden="1">{"'előző év december'!$A$2:$CP$214"}</definedName>
    <definedName name="nm" localSheetId="10" hidden="1">{"'előző év december'!$A$2:$CP$214"}</definedName>
    <definedName name="nm" localSheetId="11" hidden="1">{"'előző év december'!$A$2:$CP$214"}</definedName>
    <definedName name="nm" localSheetId="13" hidden="1">{"'előző év december'!$A$2:$CP$214"}</definedName>
    <definedName name="nm" localSheetId="14" hidden="1">{"'előző év december'!$A$2:$CP$214"}</definedName>
    <definedName name="nm" localSheetId="17" hidden="1">{"'előző év december'!$A$2:$CP$214"}</definedName>
    <definedName name="nm" localSheetId="18" hidden="1">{"'előző év december'!$A$2:$CP$214"}</definedName>
    <definedName name="nm" localSheetId="82" hidden="1">{"'előző év december'!$A$2:$CP$214"}</definedName>
    <definedName name="nm" localSheetId="22" hidden="1">{"'előző év december'!$A$2:$CP$214"}</definedName>
    <definedName name="nm" localSheetId="29" hidden="1">{"'előző év december'!$A$2:$CP$214"}</definedName>
    <definedName name="nm" localSheetId="83" hidden="1">{"'előző év december'!$A$2:$CP$214"}</definedName>
    <definedName name="nm" localSheetId="31" hidden="1">{"'előző év december'!$A$2:$CP$214"}</definedName>
    <definedName name="nm" localSheetId="37" hidden="1">{"'előző év december'!$A$2:$CP$214"}</definedName>
    <definedName name="nm" localSheetId="38"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44" hidden="1">{"'előző év december'!$A$2:$CP$214"}</definedName>
    <definedName name="nm" localSheetId="47" hidden="1">{"'előző év december'!$A$2:$CP$214"}</definedName>
    <definedName name="nm" localSheetId="5" hidden="1">{"'előző év december'!$A$2:$CP$214"}</definedName>
    <definedName name="nm" localSheetId="97" hidden="1">{"'előző év december'!$A$2:$CP$214"}</definedName>
    <definedName name="nm" localSheetId="98" hidden="1">{"'előző év december'!$A$2:$CP$214"}</definedName>
    <definedName name="nm" localSheetId="99" hidden="1">{"'előző év december'!$A$2:$CP$214"}</definedName>
    <definedName name="nm" localSheetId="50" hidden="1">{"'előző év december'!$A$2:$CP$214"}</definedName>
    <definedName name="nm" localSheetId="51" hidden="1">{"'előző év december'!$A$2:$CP$214"}</definedName>
    <definedName name="nm" localSheetId="53" hidden="1">{"'előző év december'!$A$2:$CP$214"}</definedName>
    <definedName name="nm" localSheetId="55"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6"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7" hidden="1">{"'előző év december'!$A$2:$CP$214"}</definedName>
    <definedName name="nm" localSheetId="72" hidden="1">{"'előző év december'!$A$2:$CP$214"}</definedName>
    <definedName name="nm" localSheetId="8" hidden="1">{"'előző év december'!$A$2:$CP$214"}</definedName>
    <definedName name="nm" localSheetId="9" hidden="1">{"'előző év december'!$A$2:$CP$214"}</definedName>
    <definedName name="nm" hidden="1">{"'előző év december'!$A$2:$CP$214"}</definedName>
    <definedName name="nr" localSheetId="19" hidden="1">[5]Market!#REF!</definedName>
    <definedName name="nr" localSheetId="82" hidden="1">[5]Market!#REF!</definedName>
    <definedName name="nr" localSheetId="20" hidden="1">[5]Market!#REF!</definedName>
    <definedName name="nr" localSheetId="22" hidden="1">[5]Market!#REF!</definedName>
    <definedName name="nr" localSheetId="29" hidden="1">[5]Market!#REF!</definedName>
    <definedName name="nr" localSheetId="34" hidden="1">[5]Market!#REF!</definedName>
    <definedName name="nr" localSheetId="38" hidden="1">[5]Market!#REF!</definedName>
    <definedName name="nr" localSheetId="39" hidden="1">[5]Market!#REF!</definedName>
    <definedName name="nr" localSheetId="43" hidden="1">[5]Market!#REF!</definedName>
    <definedName name="nr" localSheetId="44" hidden="1">[5]Market!#REF!</definedName>
    <definedName name="nr" localSheetId="48" hidden="1">[5]Market!#REF!</definedName>
    <definedName name="nr" localSheetId="52" hidden="1">[5]Market!#REF!</definedName>
    <definedName name="nr" localSheetId="56" hidden="1">[5]Market!#REF!</definedName>
    <definedName name="nr" localSheetId="61" hidden="1">[5]Market!#REF!</definedName>
    <definedName name="nr" localSheetId="63" hidden="1">[5]Market!#REF!</definedName>
    <definedName name="nr" localSheetId="64" hidden="1">[5]Market!#REF!</definedName>
    <definedName name="nr" localSheetId="65" hidden="1">[5]Market!#REF!</definedName>
    <definedName name="nr" hidden="1">[5]Market!#REF!</definedName>
    <definedName name="nrts" localSheetId="19" hidden="1">[5]Market!#REF!</definedName>
    <definedName name="nrts" localSheetId="82" hidden="1">[5]Market!#REF!</definedName>
    <definedName name="nrts" localSheetId="20" hidden="1">[5]Market!#REF!</definedName>
    <definedName name="nrts" localSheetId="22" hidden="1">[5]Market!#REF!</definedName>
    <definedName name="nrts" localSheetId="29" hidden="1">[5]Market!#REF!</definedName>
    <definedName name="nrts" localSheetId="34" hidden="1">[5]Market!#REF!</definedName>
    <definedName name="nrts" localSheetId="38" hidden="1">[5]Market!#REF!</definedName>
    <definedName name="nrts" localSheetId="39" hidden="1">[5]Market!#REF!</definedName>
    <definedName name="nrts" localSheetId="43" hidden="1">[5]Market!#REF!</definedName>
    <definedName name="nrts" localSheetId="44" hidden="1">[5]Market!#REF!</definedName>
    <definedName name="nrts" localSheetId="48" hidden="1">[5]Market!#REF!</definedName>
    <definedName name="nrts" localSheetId="52" hidden="1">[5]Market!#REF!</definedName>
    <definedName name="nrts" localSheetId="56" hidden="1">[5]Market!#REF!</definedName>
    <definedName name="nrts" localSheetId="61" hidden="1">[5]Market!#REF!</definedName>
    <definedName name="nrts" localSheetId="63" hidden="1">[5]Market!#REF!</definedName>
    <definedName name="nrts" localSheetId="64" hidden="1">[5]Market!#REF!</definedName>
    <definedName name="nrts" localSheetId="65" hidden="1">[5]Market!#REF!</definedName>
    <definedName name="nrts" hidden="1">[5]Market!#REF!</definedName>
    <definedName name="pl" localSheetId="19" hidden="1">[5]Market!#REF!</definedName>
    <definedName name="pl" localSheetId="82" hidden="1">[5]Market!#REF!</definedName>
    <definedName name="pl" localSheetId="48" hidden="1">[5]Market!#REF!</definedName>
    <definedName name="pl" localSheetId="52" hidden="1">[5]Market!#REF!</definedName>
    <definedName name="pl" localSheetId="56" hidden="1">[5]Market!#REF!</definedName>
    <definedName name="pl" localSheetId="61" hidden="1">[5]Market!#REF!</definedName>
    <definedName name="pl" localSheetId="63" hidden="1">[5]Market!#REF!</definedName>
    <definedName name="pl" localSheetId="64" hidden="1">[5]Market!#REF!</definedName>
    <definedName name="pl" localSheetId="65" hidden="1">[5]Market!#REF!</definedName>
    <definedName name="pl" hidden="1">[5]Market!#REF!</definedName>
    <definedName name="pti" localSheetId="81" hidden="1">{"'előző év december'!$A$2:$CP$214"}</definedName>
    <definedName name="pti" localSheetId="10" hidden="1">{"'előző év december'!$A$2:$CP$214"}</definedName>
    <definedName name="pti" localSheetId="11" hidden="1">{"'előző év december'!$A$2:$CP$214"}</definedName>
    <definedName name="pti" localSheetId="13" hidden="1">{"'előző év december'!$A$2:$CP$214"}</definedName>
    <definedName name="pti" localSheetId="14" hidden="1">{"'előző év december'!$A$2:$CP$214"}</definedName>
    <definedName name="pti" localSheetId="17" hidden="1">{"'előző év december'!$A$2:$CP$214"}</definedName>
    <definedName name="pti" localSheetId="18" hidden="1">{"'előző év december'!$A$2:$CP$214"}</definedName>
    <definedName name="pti" localSheetId="82" hidden="1">{"'előző év december'!$A$2:$CP$214"}</definedName>
    <definedName name="pti" localSheetId="22" hidden="1">{"'előző év december'!$A$2:$CP$214"}</definedName>
    <definedName name="pti" localSheetId="29" hidden="1">{"'előző év december'!$A$2:$CP$214"}</definedName>
    <definedName name="pti" localSheetId="83" hidden="1">{"'előző év december'!$A$2:$CP$214"}</definedName>
    <definedName name="pti" localSheetId="31" hidden="1">{"'előző év december'!$A$2:$CP$214"}</definedName>
    <definedName name="pti" localSheetId="37" hidden="1">{"'előző év december'!$A$2:$CP$214"}</definedName>
    <definedName name="pti" localSheetId="38"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44" hidden="1">{"'előző év december'!$A$2:$CP$214"}</definedName>
    <definedName name="pti" localSheetId="47" hidden="1">{"'előző év december'!$A$2:$CP$214"}</definedName>
    <definedName name="pti" localSheetId="5" hidden="1">{"'előző év december'!$A$2:$CP$214"}</definedName>
    <definedName name="pti" localSheetId="97" hidden="1">{"'előző év december'!$A$2:$CP$214"}</definedName>
    <definedName name="pti" localSheetId="98" hidden="1">{"'előző év december'!$A$2:$CP$214"}</definedName>
    <definedName name="pti" localSheetId="99" hidden="1">{"'előző év december'!$A$2:$CP$214"}</definedName>
    <definedName name="pti" localSheetId="50" hidden="1">{"'előző év december'!$A$2:$CP$214"}</definedName>
    <definedName name="pti" localSheetId="51" hidden="1">{"'előző év december'!$A$2:$CP$214"}</definedName>
    <definedName name="pti" localSheetId="53" hidden="1">{"'előző év december'!$A$2:$CP$214"}</definedName>
    <definedName name="pti" localSheetId="55" hidden="1">{"'előző év december'!$A$2:$CP$214"}</definedName>
    <definedName name="pti" localSheetId="57" hidden="1">{"'előző év december'!$A$2:$CP$214"}</definedName>
    <definedName name="pti" localSheetId="58" hidden="1">{"'előző év december'!$A$2:$CP$214"}</definedName>
    <definedName name="pti" localSheetId="59" hidden="1">{"'előző év december'!$A$2:$CP$214"}</definedName>
    <definedName name="pti" localSheetId="6" hidden="1">{"'előző év december'!$A$2:$CP$214"}</definedName>
    <definedName name="pti" localSheetId="61"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7" hidden="1">{"'előző év december'!$A$2:$CP$214"}</definedName>
    <definedName name="pti" localSheetId="72" hidden="1">{"'előző év december'!$A$2:$CP$214"}</definedName>
    <definedName name="pti" localSheetId="8" hidden="1">{"'előző év december'!$A$2:$CP$214"}</definedName>
    <definedName name="pti" localSheetId="9" hidden="1">{"'előző év december'!$A$2:$CP$214"}</definedName>
    <definedName name="pti" hidden="1">{"'előző év december'!$A$2:$CP$214"}</definedName>
    <definedName name="qweqwe" localSheetId="20" hidden="1">[4]Market!#REF!</definedName>
    <definedName name="qweqwe" localSheetId="22" hidden="1">[4]Market!#REF!</definedName>
    <definedName name="qweqwe" localSheetId="23" hidden="1">[4]Market!#REF!</definedName>
    <definedName name="qweqwe" localSheetId="29" hidden="1">[4]Market!#REF!</definedName>
    <definedName name="qweqwe" hidden="1">[4]Market!#REF!</definedName>
    <definedName name="qwerw" localSheetId="81" hidden="1">{"'előző év december'!$A$2:$CP$214"}</definedName>
    <definedName name="qwerw" localSheetId="10" hidden="1">{"'előző év december'!$A$2:$CP$214"}</definedName>
    <definedName name="qwerw" localSheetId="11" hidden="1">{"'előző év december'!$A$2:$CP$214"}</definedName>
    <definedName name="qwerw" localSheetId="13" hidden="1">{"'előző év december'!$A$2:$CP$214"}</definedName>
    <definedName name="qwerw" localSheetId="14" hidden="1">{"'előző év december'!$A$2:$CP$214"}</definedName>
    <definedName name="qwerw" localSheetId="17" hidden="1">{"'előző év december'!$A$2:$CP$214"}</definedName>
    <definedName name="qwerw" localSheetId="18" hidden="1">{"'előző év december'!$A$2:$CP$214"}</definedName>
    <definedName name="qwerw" localSheetId="82" hidden="1">{"'előző év december'!$A$2:$CP$214"}</definedName>
    <definedName name="qwerw" localSheetId="22" hidden="1">{"'előző év december'!$A$2:$CP$214"}</definedName>
    <definedName name="qwerw" localSheetId="29" hidden="1">{"'előző év december'!$A$2:$CP$214"}</definedName>
    <definedName name="qwerw" localSheetId="83" hidden="1">{"'előző év december'!$A$2:$CP$214"}</definedName>
    <definedName name="qwerw" localSheetId="31" hidden="1">{"'előző év december'!$A$2:$CP$214"}</definedName>
    <definedName name="qwerw" localSheetId="37" hidden="1">{"'előző év december'!$A$2:$CP$214"}</definedName>
    <definedName name="qwerw" localSheetId="38"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44" hidden="1">{"'előző év december'!$A$2:$CP$214"}</definedName>
    <definedName name="qwerw" localSheetId="47" hidden="1">{"'előző év december'!$A$2:$CP$214"}</definedName>
    <definedName name="qwerw" localSheetId="5" hidden="1">{"'előző év december'!$A$2:$CP$214"}</definedName>
    <definedName name="qwerw" localSheetId="97" hidden="1">{"'előző év december'!$A$2:$CP$214"}</definedName>
    <definedName name="qwerw" localSheetId="98" hidden="1">{"'előző év december'!$A$2:$CP$214"}</definedName>
    <definedName name="qwerw" localSheetId="99" hidden="1">{"'előző év december'!$A$2:$CP$214"}</definedName>
    <definedName name="qwerw" localSheetId="50" hidden="1">{"'előző év december'!$A$2:$CP$214"}</definedName>
    <definedName name="qwerw" localSheetId="51" hidden="1">{"'előző év december'!$A$2:$CP$214"}</definedName>
    <definedName name="qwerw" localSheetId="53" hidden="1">{"'előző év december'!$A$2:$CP$214"}</definedName>
    <definedName name="qwerw" localSheetId="55"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6"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7" hidden="1">{"'előző év december'!$A$2:$CP$214"}</definedName>
    <definedName name="qwerw" localSheetId="72" hidden="1">{"'előző év december'!$A$2:$CP$214"}</definedName>
    <definedName name="qwerw" localSheetId="8" hidden="1">{"'előző év december'!$A$2:$CP$214"}</definedName>
    <definedName name="qwerw" localSheetId="9" hidden="1">{"'előző év december'!$A$2:$CP$214"}</definedName>
    <definedName name="qwerw" hidden="1">{"'előző év december'!$A$2:$CP$214"}</definedName>
    <definedName name="rt" localSheetId="81" hidden="1">{"'előző év december'!$A$2:$CP$214"}</definedName>
    <definedName name="rt" localSheetId="10" hidden="1">{"'előző év december'!$A$2:$CP$214"}</definedName>
    <definedName name="rt" localSheetId="11" hidden="1">{"'előző év december'!$A$2:$CP$214"}</definedName>
    <definedName name="rt" localSheetId="13" hidden="1">{"'előző év december'!$A$2:$CP$214"}</definedName>
    <definedName name="rt" localSheetId="14" hidden="1">{"'előző év december'!$A$2:$CP$214"}</definedName>
    <definedName name="rt" localSheetId="17" hidden="1">{"'előző év december'!$A$2:$CP$214"}</definedName>
    <definedName name="rt" localSheetId="18" hidden="1">{"'előző év december'!$A$2:$CP$214"}</definedName>
    <definedName name="rt" localSheetId="82" hidden="1">{"'előző év december'!$A$2:$CP$214"}</definedName>
    <definedName name="rt" localSheetId="22" hidden="1">{"'előző év december'!$A$2:$CP$214"}</definedName>
    <definedName name="rt" localSheetId="29" hidden="1">{"'előző év december'!$A$2:$CP$214"}</definedName>
    <definedName name="rt" localSheetId="83" hidden="1">{"'előző év december'!$A$2:$CP$214"}</definedName>
    <definedName name="rt" localSheetId="31" hidden="1">{"'előző év december'!$A$2:$CP$214"}</definedName>
    <definedName name="rt" localSheetId="37" hidden="1">{"'előző év december'!$A$2:$CP$214"}</definedName>
    <definedName name="rt" localSheetId="38"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44" hidden="1">{"'előző év december'!$A$2:$CP$214"}</definedName>
    <definedName name="rt" localSheetId="47" hidden="1">{"'előző év december'!$A$2:$CP$214"}</definedName>
    <definedName name="rt" localSheetId="5" hidden="1">{"'előző év december'!$A$2:$CP$214"}</definedName>
    <definedName name="rt" localSheetId="97" hidden="1">{"'előző év december'!$A$2:$CP$214"}</definedName>
    <definedName name="rt" localSheetId="98" hidden="1">{"'előző év december'!$A$2:$CP$214"}</definedName>
    <definedName name="rt" localSheetId="99" hidden="1">{"'előző év december'!$A$2:$CP$214"}</definedName>
    <definedName name="rt" localSheetId="50" hidden="1">{"'előző év december'!$A$2:$CP$214"}</definedName>
    <definedName name="rt" localSheetId="51" hidden="1">{"'előző év december'!$A$2:$CP$214"}</definedName>
    <definedName name="rt" localSheetId="53" hidden="1">{"'előző év december'!$A$2:$CP$214"}</definedName>
    <definedName name="rt" localSheetId="55"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6"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7" hidden="1">{"'előző év december'!$A$2:$CP$214"}</definedName>
    <definedName name="rt" localSheetId="72" hidden="1">{"'előző év december'!$A$2:$CP$214"}</definedName>
    <definedName name="rt" localSheetId="8" hidden="1">{"'előző év december'!$A$2:$CP$214"}</definedName>
    <definedName name="rt" localSheetId="9" hidden="1">{"'előző év december'!$A$2:$CP$214"}</definedName>
    <definedName name="rt" hidden="1">{"'előző év december'!$A$2:$CP$214"}</definedName>
    <definedName name="rte" localSheetId="81" hidden="1">{"'előző év december'!$A$2:$CP$214"}</definedName>
    <definedName name="rte" localSheetId="10" hidden="1">{"'előző év december'!$A$2:$CP$214"}</definedName>
    <definedName name="rte" localSheetId="11" hidden="1">{"'előző év december'!$A$2:$CP$214"}</definedName>
    <definedName name="rte" localSheetId="13" hidden="1">{"'előző év december'!$A$2:$CP$214"}</definedName>
    <definedName name="rte" localSheetId="14" hidden="1">{"'előző év december'!$A$2:$CP$214"}</definedName>
    <definedName name="rte" localSheetId="17" hidden="1">{"'előző év december'!$A$2:$CP$214"}</definedName>
    <definedName name="rte" localSheetId="18" hidden="1">{"'előző év december'!$A$2:$CP$214"}</definedName>
    <definedName name="rte" localSheetId="82" hidden="1">{"'előző év december'!$A$2:$CP$214"}</definedName>
    <definedName name="rte" localSheetId="22" hidden="1">{"'előző év december'!$A$2:$CP$214"}</definedName>
    <definedName name="rte" localSheetId="29" hidden="1">{"'előző év december'!$A$2:$CP$214"}</definedName>
    <definedName name="rte" localSheetId="83" hidden="1">{"'előző év december'!$A$2:$CP$214"}</definedName>
    <definedName name="rte" localSheetId="31" hidden="1">{"'előző év december'!$A$2:$CP$214"}</definedName>
    <definedName name="rte" localSheetId="37" hidden="1">{"'előző év december'!$A$2:$CP$214"}</definedName>
    <definedName name="rte" localSheetId="38"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44" hidden="1">{"'előző év december'!$A$2:$CP$214"}</definedName>
    <definedName name="rte" localSheetId="47" hidden="1">{"'előző év december'!$A$2:$CP$214"}</definedName>
    <definedName name="rte" localSheetId="5" hidden="1">{"'előző év december'!$A$2:$CP$214"}</definedName>
    <definedName name="rte" localSheetId="97" hidden="1">{"'előző év december'!$A$2:$CP$214"}</definedName>
    <definedName name="rte" localSheetId="98" hidden="1">{"'előző év december'!$A$2:$CP$214"}</definedName>
    <definedName name="rte" localSheetId="99" hidden="1">{"'előző év december'!$A$2:$CP$214"}</definedName>
    <definedName name="rte" localSheetId="50" hidden="1">{"'előző év december'!$A$2:$CP$214"}</definedName>
    <definedName name="rte" localSheetId="51" hidden="1">{"'előző év december'!$A$2:$CP$214"}</definedName>
    <definedName name="rte" localSheetId="53" hidden="1">{"'előző év december'!$A$2:$CP$214"}</definedName>
    <definedName name="rte" localSheetId="55"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6"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7" hidden="1">{"'előző év december'!$A$2:$CP$214"}</definedName>
    <definedName name="rte" localSheetId="72" hidden="1">{"'előző év december'!$A$2:$CP$214"}</definedName>
    <definedName name="rte" localSheetId="8" hidden="1">{"'előző év december'!$A$2:$CP$214"}</definedName>
    <definedName name="rte" localSheetId="9" hidden="1">{"'előző év december'!$A$2:$CP$214"}</definedName>
    <definedName name="rte" hidden="1">{"'előző év december'!$A$2:$CP$214"}</definedName>
    <definedName name="rtew" localSheetId="81" hidden="1">{"'előző év december'!$A$2:$CP$214"}</definedName>
    <definedName name="rtew" localSheetId="10" hidden="1">{"'előző év december'!$A$2:$CP$214"}</definedName>
    <definedName name="rtew" localSheetId="11" hidden="1">{"'előző év december'!$A$2:$CP$214"}</definedName>
    <definedName name="rtew" localSheetId="13" hidden="1">{"'előző év december'!$A$2:$CP$214"}</definedName>
    <definedName name="rtew" localSheetId="14" hidden="1">{"'előző év december'!$A$2:$CP$214"}</definedName>
    <definedName name="rtew" localSheetId="17" hidden="1">{"'előző év december'!$A$2:$CP$214"}</definedName>
    <definedName name="rtew" localSheetId="18" hidden="1">{"'előző év december'!$A$2:$CP$214"}</definedName>
    <definedName name="rtew" localSheetId="82" hidden="1">{"'előző év december'!$A$2:$CP$214"}</definedName>
    <definedName name="rtew" localSheetId="22" hidden="1">{"'előző év december'!$A$2:$CP$214"}</definedName>
    <definedName name="rtew" localSheetId="29" hidden="1">{"'előző év december'!$A$2:$CP$214"}</definedName>
    <definedName name="rtew" localSheetId="83" hidden="1">{"'előző év december'!$A$2:$CP$214"}</definedName>
    <definedName name="rtew" localSheetId="31" hidden="1">{"'előző év december'!$A$2:$CP$214"}</definedName>
    <definedName name="rtew" localSheetId="37" hidden="1">{"'előző év december'!$A$2:$CP$214"}</definedName>
    <definedName name="rtew" localSheetId="38"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44" hidden="1">{"'előző év december'!$A$2:$CP$214"}</definedName>
    <definedName name="rtew" localSheetId="47" hidden="1">{"'előző év december'!$A$2:$CP$214"}</definedName>
    <definedName name="rtew" localSheetId="5" hidden="1">{"'előző év december'!$A$2:$CP$214"}</definedName>
    <definedName name="rtew" localSheetId="97" hidden="1">{"'előző év december'!$A$2:$CP$214"}</definedName>
    <definedName name="rtew" localSheetId="98" hidden="1">{"'előző év december'!$A$2:$CP$214"}</definedName>
    <definedName name="rtew" localSheetId="99" hidden="1">{"'előző év december'!$A$2:$CP$214"}</definedName>
    <definedName name="rtew" localSheetId="50" hidden="1">{"'előző év december'!$A$2:$CP$214"}</definedName>
    <definedName name="rtew" localSheetId="51" hidden="1">{"'előző év december'!$A$2:$CP$214"}</definedName>
    <definedName name="rtew" localSheetId="53" hidden="1">{"'előző év december'!$A$2:$CP$214"}</definedName>
    <definedName name="rtew" localSheetId="55"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6"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7" hidden="1">{"'előző év december'!$A$2:$CP$214"}</definedName>
    <definedName name="rtew" localSheetId="72" hidden="1">{"'előző év december'!$A$2:$CP$214"}</definedName>
    <definedName name="rtew" localSheetId="8" hidden="1">{"'előző év december'!$A$2:$CP$214"}</definedName>
    <definedName name="rtew" localSheetId="9" hidden="1">{"'előző év december'!$A$2:$CP$214"}</definedName>
    <definedName name="rtew" hidden="1">{"'előző év december'!$A$2:$CP$214"}</definedName>
    <definedName name="rtn" localSheetId="81" hidden="1">{"'előző év december'!$A$2:$CP$214"}</definedName>
    <definedName name="rtn" localSheetId="10" hidden="1">{"'előző év december'!$A$2:$CP$214"}</definedName>
    <definedName name="rtn" localSheetId="11" hidden="1">{"'előző év december'!$A$2:$CP$214"}</definedName>
    <definedName name="rtn" localSheetId="13" hidden="1">{"'előző év december'!$A$2:$CP$214"}</definedName>
    <definedName name="rtn" localSheetId="14" hidden="1">{"'előző év december'!$A$2:$CP$214"}</definedName>
    <definedName name="rtn" localSheetId="17" hidden="1">{"'előző év december'!$A$2:$CP$214"}</definedName>
    <definedName name="rtn" localSheetId="18" hidden="1">{"'előző év december'!$A$2:$CP$214"}</definedName>
    <definedName name="rtn" localSheetId="82" hidden="1">{"'előző év december'!$A$2:$CP$214"}</definedName>
    <definedName name="rtn" localSheetId="22" hidden="1">{"'előző év december'!$A$2:$CP$214"}</definedName>
    <definedName name="rtn" localSheetId="29" hidden="1">{"'előző év december'!$A$2:$CP$214"}</definedName>
    <definedName name="rtn" localSheetId="83" hidden="1">{"'előző év december'!$A$2:$CP$214"}</definedName>
    <definedName name="rtn" localSheetId="31" hidden="1">{"'előző év december'!$A$2:$CP$214"}</definedName>
    <definedName name="rtn" localSheetId="37" hidden="1">{"'előző év december'!$A$2:$CP$214"}</definedName>
    <definedName name="rtn" localSheetId="38"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44" hidden="1">{"'előző év december'!$A$2:$CP$214"}</definedName>
    <definedName name="rtn" localSheetId="47" hidden="1">{"'előző év december'!$A$2:$CP$214"}</definedName>
    <definedName name="rtn" localSheetId="5" hidden="1">{"'előző év december'!$A$2:$CP$214"}</definedName>
    <definedName name="rtn" localSheetId="97" hidden="1">{"'előző év december'!$A$2:$CP$214"}</definedName>
    <definedName name="rtn" localSheetId="98" hidden="1">{"'előző év december'!$A$2:$CP$214"}</definedName>
    <definedName name="rtn" localSheetId="99" hidden="1">{"'előző év december'!$A$2:$CP$214"}</definedName>
    <definedName name="rtn" localSheetId="50" hidden="1">{"'előző év december'!$A$2:$CP$214"}</definedName>
    <definedName name="rtn" localSheetId="51" hidden="1">{"'előző év december'!$A$2:$CP$214"}</definedName>
    <definedName name="rtn" localSheetId="53" hidden="1">{"'előző év december'!$A$2:$CP$214"}</definedName>
    <definedName name="rtn" localSheetId="55"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6"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7" hidden="1">{"'előző év december'!$A$2:$CP$214"}</definedName>
    <definedName name="rtn" localSheetId="72" hidden="1">{"'előző év december'!$A$2:$CP$214"}</definedName>
    <definedName name="rtn" localSheetId="8" hidden="1">{"'előző év december'!$A$2:$CP$214"}</definedName>
    <definedName name="rtn" localSheetId="9" hidden="1">{"'előző év december'!$A$2:$CP$214"}</definedName>
    <definedName name="rtn" hidden="1">{"'előző év december'!$A$2:$CP$214"}</definedName>
    <definedName name="rtz" localSheetId="81" hidden="1">{"'előző év december'!$A$2:$CP$214"}</definedName>
    <definedName name="rtz" localSheetId="10" hidden="1">{"'előző év december'!$A$2:$CP$214"}</definedName>
    <definedName name="rtz" localSheetId="11" hidden="1">{"'előző év december'!$A$2:$CP$214"}</definedName>
    <definedName name="rtz" localSheetId="13" hidden="1">{"'előző év december'!$A$2:$CP$214"}</definedName>
    <definedName name="rtz" localSheetId="14" hidden="1">{"'előző év december'!$A$2:$CP$214"}</definedName>
    <definedName name="rtz" localSheetId="17" hidden="1">{"'előző év december'!$A$2:$CP$214"}</definedName>
    <definedName name="rtz" localSheetId="18" hidden="1">{"'előző év december'!$A$2:$CP$214"}</definedName>
    <definedName name="rtz" localSheetId="82" hidden="1">{"'előző év december'!$A$2:$CP$214"}</definedName>
    <definedName name="rtz" localSheetId="22" hidden="1">{"'előző év december'!$A$2:$CP$214"}</definedName>
    <definedName name="rtz" localSheetId="29" hidden="1">{"'előző év december'!$A$2:$CP$214"}</definedName>
    <definedName name="rtz" localSheetId="83" hidden="1">{"'előző év december'!$A$2:$CP$214"}</definedName>
    <definedName name="rtz" localSheetId="31" hidden="1">{"'előző év december'!$A$2:$CP$214"}</definedName>
    <definedName name="rtz" localSheetId="37" hidden="1">{"'előző év december'!$A$2:$CP$214"}</definedName>
    <definedName name="rtz" localSheetId="38"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44" hidden="1">{"'előző év december'!$A$2:$CP$214"}</definedName>
    <definedName name="rtz" localSheetId="47" hidden="1">{"'előző év december'!$A$2:$CP$214"}</definedName>
    <definedName name="rtz" localSheetId="5" hidden="1">{"'előző év december'!$A$2:$CP$214"}</definedName>
    <definedName name="rtz" localSheetId="97" hidden="1">{"'előző év december'!$A$2:$CP$214"}</definedName>
    <definedName name="rtz" localSheetId="98" hidden="1">{"'előző év december'!$A$2:$CP$214"}</definedName>
    <definedName name="rtz" localSheetId="99" hidden="1">{"'előző év december'!$A$2:$CP$214"}</definedName>
    <definedName name="rtz" localSheetId="50" hidden="1">{"'előző év december'!$A$2:$CP$214"}</definedName>
    <definedName name="rtz" localSheetId="51" hidden="1">{"'előző év december'!$A$2:$CP$214"}</definedName>
    <definedName name="rtz" localSheetId="53" hidden="1">{"'előző év december'!$A$2:$CP$214"}</definedName>
    <definedName name="rtz" localSheetId="55"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6"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7" hidden="1">{"'előző év december'!$A$2:$CP$214"}</definedName>
    <definedName name="rtz" localSheetId="72" hidden="1">{"'előző év december'!$A$2:$CP$214"}</definedName>
    <definedName name="rtz" localSheetId="8" hidden="1">{"'előző év december'!$A$2:$CP$214"}</definedName>
    <definedName name="rtz" localSheetId="9" hidden="1">{"'előző év december'!$A$2:$CP$214"}</definedName>
    <definedName name="rtz" hidden="1">{"'előző év december'!$A$2:$CP$214"}</definedName>
    <definedName name="sdagag" localSheetId="81" hidden="1">{"'előző év december'!$A$2:$CP$214"}</definedName>
    <definedName name="sdagag" localSheetId="10" hidden="1">{"'előző év december'!$A$2:$CP$214"}</definedName>
    <definedName name="sdagag" localSheetId="11" hidden="1">{"'előző év december'!$A$2:$CP$214"}</definedName>
    <definedName name="sdagag" localSheetId="13" hidden="1">{"'előző év december'!$A$2:$CP$214"}</definedName>
    <definedName name="sdagag" localSheetId="17" hidden="1">{"'előző év december'!$A$2:$CP$214"}</definedName>
    <definedName name="sdagag" localSheetId="82" hidden="1">{"'előző év december'!$A$2:$CP$214"}</definedName>
    <definedName name="sdagag" localSheetId="22" hidden="1">{"'előző év december'!$A$2:$CP$214"}</definedName>
    <definedName name="sdagag" localSheetId="29" hidden="1">{"'előző év december'!$A$2:$CP$214"}</definedName>
    <definedName name="sdagag" localSheetId="31" hidden="1">{"'előző év december'!$A$2:$CP$214"}</definedName>
    <definedName name="sdagag" localSheetId="38" hidden="1">{"'előző év december'!$A$2:$CP$214"}</definedName>
    <definedName name="sdagag" localSheetId="39" hidden="1">{"'előző év december'!$A$2:$CP$214"}</definedName>
    <definedName name="sdagag" localSheetId="40" hidden="1">{"'előző év december'!$A$2:$CP$214"}</definedName>
    <definedName name="sdagag" localSheetId="41" hidden="1">{"'előző év december'!$A$2:$CP$214"}</definedName>
    <definedName name="sdagag" localSheetId="5" hidden="1">{"'előző év december'!$A$2:$CP$214"}</definedName>
    <definedName name="sdagag" localSheetId="53" hidden="1">{"'előző év december'!$A$2:$CP$214"}</definedName>
    <definedName name="sdagag" localSheetId="55" hidden="1">{"'előző év december'!$A$2:$CP$214"}</definedName>
    <definedName name="sdagag" localSheetId="58" hidden="1">{"'előző év december'!$A$2:$CP$214"}</definedName>
    <definedName name="sdagag" localSheetId="59" hidden="1">{"'előző év december'!$A$2:$CP$214"}</definedName>
    <definedName name="sdagag" localSheetId="61"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7" hidden="1">{"'előző év december'!$A$2:$CP$214"}</definedName>
    <definedName name="sdagag" localSheetId="8" hidden="1">{"'előző év december'!$A$2:$CP$214"}</definedName>
    <definedName name="sdagag" localSheetId="9" hidden="1">{"'előző év december'!$A$2:$CP$214"}</definedName>
    <definedName name="sdagag" hidden="1">{"'előző év december'!$A$2:$CP$214"}</definedName>
    <definedName name="sdf" localSheetId="81" hidden="1">{"'előző év december'!$A$2:$CP$214"}</definedName>
    <definedName name="sdf" localSheetId="10" hidden="1">{"'előző év december'!$A$2:$CP$214"}</definedName>
    <definedName name="sdf" localSheetId="11" hidden="1">{"'előző év december'!$A$2:$CP$214"}</definedName>
    <definedName name="sdf" localSheetId="13" hidden="1">{"'előző év december'!$A$2:$CP$214"}</definedName>
    <definedName name="sdf" localSheetId="14" hidden="1">{"'előző év december'!$A$2:$CP$214"}</definedName>
    <definedName name="sdf" localSheetId="17" hidden="1">{"'előző év december'!$A$2:$CP$214"}</definedName>
    <definedName name="sdf" localSheetId="18" hidden="1">{"'előző év december'!$A$2:$CP$214"}</definedName>
    <definedName name="sdf" localSheetId="82" hidden="1">{"'előző év december'!$A$2:$CP$214"}</definedName>
    <definedName name="sdf" localSheetId="22" hidden="1">{"'előző év december'!$A$2:$CP$214"}</definedName>
    <definedName name="sdf" localSheetId="29" hidden="1">{"'előző év december'!$A$2:$CP$214"}</definedName>
    <definedName name="sdf" localSheetId="83" hidden="1">{"'előző év december'!$A$2:$CP$214"}</definedName>
    <definedName name="sdf" localSheetId="31" hidden="1">{"'előző év december'!$A$2:$CP$214"}</definedName>
    <definedName name="sdf" localSheetId="37" hidden="1">{"'előző év december'!$A$2:$CP$214"}</definedName>
    <definedName name="sdf" localSheetId="38"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44" hidden="1">{"'előző év december'!$A$2:$CP$214"}</definedName>
    <definedName name="sdf" localSheetId="47" hidden="1">{"'előző év december'!$A$2:$CP$214"}</definedName>
    <definedName name="sdf" localSheetId="5" hidden="1">{"'előző év december'!$A$2:$CP$214"}</definedName>
    <definedName name="sdf" localSheetId="97" hidden="1">{"'előző év december'!$A$2:$CP$214"}</definedName>
    <definedName name="sdf" localSheetId="98" hidden="1">{"'előző év december'!$A$2:$CP$214"}</definedName>
    <definedName name="sdf" localSheetId="99" hidden="1">{"'előző év december'!$A$2:$CP$214"}</definedName>
    <definedName name="sdf" localSheetId="50" hidden="1">{"'előző év december'!$A$2:$CP$214"}</definedName>
    <definedName name="sdf" localSheetId="51" hidden="1">{"'előző év december'!$A$2:$CP$214"}</definedName>
    <definedName name="sdf" localSheetId="53" hidden="1">{"'előző év december'!$A$2:$CP$214"}</definedName>
    <definedName name="sdf" localSheetId="55"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6"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7" hidden="1">{"'előző év december'!$A$2:$CP$214"}</definedName>
    <definedName name="sdf" localSheetId="72" hidden="1">{"'előző év december'!$A$2:$CP$214"}</definedName>
    <definedName name="sdf" localSheetId="8" hidden="1">{"'előző év december'!$A$2:$CP$214"}</definedName>
    <definedName name="sdf" localSheetId="9" hidden="1">{"'előző év december'!$A$2:$CP$214"}</definedName>
    <definedName name="sdf" hidden="1">{"'előző év december'!$A$2:$CP$214"}</definedName>
    <definedName name="sdfsfd" localSheetId="81" hidden="1">{"'előző év december'!$A$2:$CP$214"}</definedName>
    <definedName name="sdfsfd" localSheetId="10" hidden="1">{"'előző év december'!$A$2:$CP$214"}</definedName>
    <definedName name="sdfsfd" localSheetId="11" hidden="1">{"'előző év december'!$A$2:$CP$214"}</definedName>
    <definedName name="sdfsfd" localSheetId="13" hidden="1">{"'előző év december'!$A$2:$CP$214"}</definedName>
    <definedName name="sdfsfd" localSheetId="14" hidden="1">{"'előző év december'!$A$2:$CP$214"}</definedName>
    <definedName name="sdfsfd" localSheetId="17" hidden="1">{"'előző év december'!$A$2:$CP$214"}</definedName>
    <definedName name="sdfsfd" localSheetId="18" hidden="1">{"'előző év december'!$A$2:$CP$214"}</definedName>
    <definedName name="sdfsfd" localSheetId="82" hidden="1">{"'előző év december'!$A$2:$CP$214"}</definedName>
    <definedName name="sdfsfd" localSheetId="22" hidden="1">{"'előző év december'!$A$2:$CP$214"}</definedName>
    <definedName name="sdfsfd" localSheetId="29" hidden="1">{"'előző év december'!$A$2:$CP$214"}</definedName>
    <definedName name="sdfsfd" localSheetId="83" hidden="1">{"'előző év december'!$A$2:$CP$214"}</definedName>
    <definedName name="sdfsfd" localSheetId="31" hidden="1">{"'előző év december'!$A$2:$CP$214"}</definedName>
    <definedName name="sdfsfd" localSheetId="37" hidden="1">{"'előző év december'!$A$2:$CP$214"}</definedName>
    <definedName name="sdfsfd" localSheetId="38"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44" hidden="1">{"'előző év december'!$A$2:$CP$214"}</definedName>
    <definedName name="sdfsfd" localSheetId="47" hidden="1">{"'előző év december'!$A$2:$CP$214"}</definedName>
    <definedName name="sdfsfd" localSheetId="5" hidden="1">{"'előző év december'!$A$2:$CP$214"}</definedName>
    <definedName name="sdfsfd" localSheetId="97" hidden="1">{"'előző év december'!$A$2:$CP$214"}</definedName>
    <definedName name="sdfsfd" localSheetId="98" hidden="1">{"'előző év december'!$A$2:$CP$214"}</definedName>
    <definedName name="sdfsfd" localSheetId="99" hidden="1">{"'előző év december'!$A$2:$CP$214"}</definedName>
    <definedName name="sdfsfd" localSheetId="50" hidden="1">{"'előző év december'!$A$2:$CP$214"}</definedName>
    <definedName name="sdfsfd" localSheetId="51" hidden="1">{"'előző év december'!$A$2:$CP$214"}</definedName>
    <definedName name="sdfsfd" localSheetId="53" hidden="1">{"'előző év december'!$A$2:$CP$214"}</definedName>
    <definedName name="sdfsfd" localSheetId="55"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6"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7" hidden="1">{"'előző év december'!$A$2:$CP$214"}</definedName>
    <definedName name="sdfsfd" localSheetId="72" hidden="1">{"'előző év december'!$A$2:$CP$214"}</definedName>
    <definedName name="sdfsfd" localSheetId="8" hidden="1">{"'előző év december'!$A$2:$CP$214"}</definedName>
    <definedName name="sdfsfd" localSheetId="9" hidden="1">{"'előző év december'!$A$2:$CP$214"}</definedName>
    <definedName name="sdfsfd" hidden="1">{"'előző év december'!$A$2:$CP$214"}</definedName>
    <definedName name="sdsads" localSheetId="19" hidden="1">[5]Market!#REF!</definedName>
    <definedName name="sdsads" localSheetId="82" hidden="1">[5]Market!#REF!</definedName>
    <definedName name="sdsads" localSheetId="20" hidden="1">[5]Market!#REF!</definedName>
    <definedName name="sdsads" localSheetId="22" hidden="1">[5]Market!#REF!</definedName>
    <definedName name="sdsads" localSheetId="29" hidden="1">[5]Market!#REF!</definedName>
    <definedName name="sdsads" localSheetId="34" hidden="1">[5]Market!#REF!</definedName>
    <definedName name="sdsads" localSheetId="38" hidden="1">[5]Market!#REF!</definedName>
    <definedName name="sdsads" localSheetId="39" hidden="1">[5]Market!#REF!</definedName>
    <definedName name="sdsads" localSheetId="43" hidden="1">[5]Market!#REF!</definedName>
    <definedName name="sdsads" localSheetId="48" hidden="1">[5]Market!#REF!</definedName>
    <definedName name="sdsads" localSheetId="52" hidden="1">[5]Market!#REF!</definedName>
    <definedName name="sdsads" localSheetId="56" hidden="1">[5]Market!#REF!</definedName>
    <definedName name="sdsads" localSheetId="6" hidden="1">[5]Market!#REF!</definedName>
    <definedName name="sdsads" localSheetId="61" hidden="1">[5]Market!#REF!</definedName>
    <definedName name="sdsads" localSheetId="62" hidden="1">[5]Market!#REF!</definedName>
    <definedName name="sdsads" localSheetId="63" hidden="1">[5]Market!#REF!</definedName>
    <definedName name="sdsads" localSheetId="64" hidden="1">[5]Market!#REF!</definedName>
    <definedName name="sdsads" localSheetId="65" hidden="1">[5]Market!#REF!</definedName>
    <definedName name="sdsads" hidden="1">[5]Market!#REF!</definedName>
    <definedName name="sencount" hidden="1">2</definedName>
    <definedName name="SpreadsheetBuilder_1" localSheetId="10" hidden="1">'[14]Capital flow'!#REF!</definedName>
    <definedName name="SpreadsheetBuilder_1" localSheetId="19" hidden="1">'[14]Capital flow'!#REF!</definedName>
    <definedName name="SpreadsheetBuilder_1" localSheetId="82" hidden="1">'[14]Capital flow'!#REF!</definedName>
    <definedName name="SpreadsheetBuilder_1" localSheetId="48" hidden="1">'[14]Capital flow'!#REF!</definedName>
    <definedName name="SpreadsheetBuilder_1" localSheetId="52" hidden="1">'[14]Capital flow'!#REF!</definedName>
    <definedName name="SpreadsheetBuilder_1" localSheetId="56" hidden="1">'[14]Capital flow'!#REF!</definedName>
    <definedName name="SpreadsheetBuilder_1" localSheetId="61" hidden="1">'[14]Capital flow'!#REF!</definedName>
    <definedName name="SpreadsheetBuilder_1" localSheetId="63" hidden="1">'[14]Capital flow'!#REF!</definedName>
    <definedName name="SpreadsheetBuilder_1" localSheetId="64" hidden="1">'[14]Capital flow'!#REF!</definedName>
    <definedName name="SpreadsheetBuilder_1" localSheetId="65" hidden="1">'[14]Capital flow'!#REF!</definedName>
    <definedName name="SpreadsheetBuilder_1" localSheetId="7" hidden="1">'[14]Capital flow'!#REF!</definedName>
    <definedName name="SpreadsheetBuilder_1" localSheetId="9" hidden="1">'[14]Capital flow'!#REF!</definedName>
    <definedName name="SpreadsheetBuilder_1" hidden="1">'[14]Capital flow'!#REF!</definedName>
    <definedName name="ss" localSheetId="81" hidden="1">{"'előző év december'!$A$2:$CP$214"}</definedName>
    <definedName name="ss" localSheetId="10" hidden="1">{"'előző év december'!$A$2:$CP$214"}</definedName>
    <definedName name="ss" localSheetId="11" hidden="1">{"'előző év december'!$A$2:$CP$214"}</definedName>
    <definedName name="ss" localSheetId="13" hidden="1">{"'előző év december'!$A$2:$CP$214"}</definedName>
    <definedName name="ss" localSheetId="14" hidden="1">{"'előző év december'!$A$2:$CP$214"}</definedName>
    <definedName name="ss" localSheetId="17" hidden="1">{"'előző év december'!$A$2:$CP$214"}</definedName>
    <definedName name="ss" localSheetId="18" hidden="1">{"'előző év december'!$A$2:$CP$214"}</definedName>
    <definedName name="ss" localSheetId="82" hidden="1">{"'előző év december'!$A$2:$CP$214"}</definedName>
    <definedName name="ss" localSheetId="22" hidden="1">{"'előző év december'!$A$2:$CP$214"}</definedName>
    <definedName name="ss" localSheetId="29" hidden="1">{"'előző év december'!$A$2:$CP$214"}</definedName>
    <definedName name="ss" localSheetId="83" hidden="1">{"'előző év december'!$A$2:$CP$214"}</definedName>
    <definedName name="ss" localSheetId="31" hidden="1">{"'előző év december'!$A$2:$CP$214"}</definedName>
    <definedName name="ss" localSheetId="37" hidden="1">{"'előző év december'!$A$2:$CP$214"}</definedName>
    <definedName name="ss" localSheetId="38"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44" hidden="1">{"'előző év december'!$A$2:$CP$214"}</definedName>
    <definedName name="ss" localSheetId="47" hidden="1">{"'előző év december'!$A$2:$CP$214"}</definedName>
    <definedName name="ss" localSheetId="5" hidden="1">{"'előző év december'!$A$2:$CP$214"}</definedName>
    <definedName name="ss" localSheetId="97" hidden="1">{"'előző év december'!$A$2:$CP$214"}</definedName>
    <definedName name="ss" localSheetId="98" hidden="1">{"'előző év december'!$A$2:$CP$214"}</definedName>
    <definedName name="ss" localSheetId="99" hidden="1">{"'előző év december'!$A$2:$CP$214"}</definedName>
    <definedName name="ss" localSheetId="50" hidden="1">{"'előző év december'!$A$2:$CP$214"}</definedName>
    <definedName name="ss" localSheetId="51" hidden="1">{"'előző év december'!$A$2:$CP$214"}</definedName>
    <definedName name="ss" localSheetId="53" hidden="1">{"'előző év december'!$A$2:$CP$214"}</definedName>
    <definedName name="ss" localSheetId="55"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6"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7" hidden="1">{"'előző év december'!$A$2:$CP$214"}</definedName>
    <definedName name="ss" localSheetId="72" hidden="1">{"'előző év december'!$A$2:$CP$214"}</definedName>
    <definedName name="ss" localSheetId="8" hidden="1">{"'előző év december'!$A$2:$CP$214"}</definedName>
    <definedName name="ss" localSheetId="9" hidden="1">{"'előző év december'!$A$2:$CP$214"}</definedName>
    <definedName name="ss" hidden="1">{"'előző év december'!$A$2:$CP$214"}</definedName>
    <definedName name="test" localSheetId="81" hidden="1">{"'előző év december'!$A$2:$CP$214"}</definedName>
    <definedName name="test" localSheetId="10" hidden="1">{"'előző év december'!$A$2:$CP$214"}</definedName>
    <definedName name="test" localSheetId="11" hidden="1">{"'előző év december'!$A$2:$CP$214"}</definedName>
    <definedName name="test" localSheetId="13" hidden="1">{"'előző év december'!$A$2:$CP$214"}</definedName>
    <definedName name="test" localSheetId="14" hidden="1">{"'előző év december'!$A$2:$CP$214"}</definedName>
    <definedName name="test" localSheetId="17" hidden="1">{"'előző év december'!$A$2:$CP$214"}</definedName>
    <definedName name="test" localSheetId="18" hidden="1">{"'előző év december'!$A$2:$CP$214"}</definedName>
    <definedName name="test" localSheetId="82" hidden="1">{"'előző év december'!$A$2:$CP$214"}</definedName>
    <definedName name="test" localSheetId="22" hidden="1">{"'előző év december'!$A$2:$CP$214"}</definedName>
    <definedName name="test" localSheetId="29" hidden="1">{"'előző év december'!$A$2:$CP$214"}</definedName>
    <definedName name="test" localSheetId="83" hidden="1">{"'előző év december'!$A$2:$CP$214"}</definedName>
    <definedName name="test" localSheetId="31" hidden="1">{"'előző év december'!$A$2:$CP$214"}</definedName>
    <definedName name="test" localSheetId="37" hidden="1">{"'előző év december'!$A$2:$CP$214"}</definedName>
    <definedName name="test" localSheetId="38"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44" hidden="1">{"'előző év december'!$A$2:$CP$214"}</definedName>
    <definedName name="test" localSheetId="47" hidden="1">{"'előző év december'!$A$2:$CP$214"}</definedName>
    <definedName name="test" localSheetId="5" hidden="1">{"'előző év december'!$A$2:$CP$214"}</definedName>
    <definedName name="test" localSheetId="97" hidden="1">{"'előző év december'!$A$2:$CP$214"}</definedName>
    <definedName name="test" localSheetId="98" hidden="1">{"'előző év december'!$A$2:$CP$214"}</definedName>
    <definedName name="test" localSheetId="99" hidden="1">{"'előző év december'!$A$2:$CP$214"}</definedName>
    <definedName name="test" localSheetId="50" hidden="1">{"'előző év december'!$A$2:$CP$214"}</definedName>
    <definedName name="test" localSheetId="51" hidden="1">{"'előző év december'!$A$2:$CP$214"}</definedName>
    <definedName name="test" localSheetId="53" hidden="1">{"'előző év december'!$A$2:$CP$214"}</definedName>
    <definedName name="test" localSheetId="55"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6"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7" hidden="1">{"'előző év december'!$A$2:$CP$214"}</definedName>
    <definedName name="test" localSheetId="72" hidden="1">{"'előző év december'!$A$2:$CP$214"}</definedName>
    <definedName name="test" localSheetId="8" hidden="1">{"'előző év december'!$A$2:$CP$214"}</definedName>
    <definedName name="test" localSheetId="9" hidden="1">{"'előző év december'!$A$2:$CP$214"}</definedName>
    <definedName name="test" hidden="1">{"'előző év december'!$A$2:$CP$214"}</definedName>
    <definedName name="tge" localSheetId="10" hidden="1">[4]Market!#REF!</definedName>
    <definedName name="tge" localSheetId="11" hidden="1">[4]Market!#REF!</definedName>
    <definedName name="tge" localSheetId="13" hidden="1">[4]Market!#REF!</definedName>
    <definedName name="tge" localSheetId="14" hidden="1">[5]Market!#REF!</definedName>
    <definedName name="tge" localSheetId="17" hidden="1">[5]Market!#REF!</definedName>
    <definedName name="tge" localSheetId="18" hidden="1">[5]Market!#REF!</definedName>
    <definedName name="tge" localSheetId="19" hidden="1">[4]Market!#REF!</definedName>
    <definedName name="tge" localSheetId="82" hidden="1">[4]Market!#REF!</definedName>
    <definedName name="tge" localSheetId="20" hidden="1">[5]Market!#REF!</definedName>
    <definedName name="tge" localSheetId="22" hidden="1">[5]Market!#REF!</definedName>
    <definedName name="tge" localSheetId="23" hidden="1">[4]Market!#REF!</definedName>
    <definedName name="tge" localSheetId="29" hidden="1">[5]Market!#REF!</definedName>
    <definedName name="tge" localSheetId="34" hidden="1">[4]Market!#REF!</definedName>
    <definedName name="tge" localSheetId="37" hidden="1">[6]Market!#REF!</definedName>
    <definedName name="tge" localSheetId="38" hidden="1">[4]Market!#REF!</definedName>
    <definedName name="tge" localSheetId="39" hidden="1">[4]Market!#REF!</definedName>
    <definedName name="tge" localSheetId="94" hidden="1">[4]Market!#REF!</definedName>
    <definedName name="tge" localSheetId="43" hidden="1">[4]Market!#REF!</definedName>
    <definedName name="tge" localSheetId="44" hidden="1">[5]Market!#REF!</definedName>
    <definedName name="tge" localSheetId="48" hidden="1">[4]Market!#REF!</definedName>
    <definedName name="tge" localSheetId="52" hidden="1">[4]Market!#REF!</definedName>
    <definedName name="tge" localSheetId="56" hidden="1">[4]Market!#REF!</definedName>
    <definedName name="tge" localSheetId="6" hidden="1">[7]Market!#REF!</definedName>
    <definedName name="tge" localSheetId="61" hidden="1">[4]Market!#REF!</definedName>
    <definedName name="tge" localSheetId="62" hidden="1">[4]Market!#REF!</definedName>
    <definedName name="tge" localSheetId="63" hidden="1">[4]Market!#REF!</definedName>
    <definedName name="tge" localSheetId="64" hidden="1">[4]Market!#REF!</definedName>
    <definedName name="tge" localSheetId="65" hidden="1">[4]Market!#REF!</definedName>
    <definedName name="tge" localSheetId="7" hidden="1">[4]Market!#REF!</definedName>
    <definedName name="tge" localSheetId="9" hidden="1">[4]Market!#REF!</definedName>
    <definedName name="tge" hidden="1">[4]Market!#REF!</definedName>
    <definedName name="tgz" localSheetId="81" hidden="1">{"'előző év december'!$A$2:$CP$214"}</definedName>
    <definedName name="tgz" localSheetId="10" hidden="1">{"'előző év december'!$A$2:$CP$214"}</definedName>
    <definedName name="tgz" localSheetId="11" hidden="1">{"'előző év december'!$A$2:$CP$214"}</definedName>
    <definedName name="tgz" localSheetId="13" hidden="1">{"'előző év december'!$A$2:$CP$214"}</definedName>
    <definedName name="tgz" localSheetId="14" hidden="1">{"'előző év december'!$A$2:$CP$214"}</definedName>
    <definedName name="tgz" localSheetId="17" hidden="1">{"'előző év december'!$A$2:$CP$214"}</definedName>
    <definedName name="tgz" localSheetId="18" hidden="1">{"'előző év december'!$A$2:$CP$214"}</definedName>
    <definedName name="tgz" localSheetId="82" hidden="1">{"'előző év december'!$A$2:$CP$214"}</definedName>
    <definedName name="tgz" localSheetId="22" hidden="1">{"'előző év december'!$A$2:$CP$214"}</definedName>
    <definedName name="tgz" localSheetId="29" hidden="1">{"'előző év december'!$A$2:$CP$214"}</definedName>
    <definedName name="tgz" localSheetId="83" hidden="1">{"'előző év december'!$A$2:$CP$214"}</definedName>
    <definedName name="tgz" localSheetId="31" hidden="1">{"'előző év december'!$A$2:$CP$214"}</definedName>
    <definedName name="tgz" localSheetId="37" hidden="1">{"'előző év december'!$A$2:$CP$214"}</definedName>
    <definedName name="tgz" localSheetId="38"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44" hidden="1">{"'előző év december'!$A$2:$CP$214"}</definedName>
    <definedName name="tgz" localSheetId="47" hidden="1">{"'előző év december'!$A$2:$CP$214"}</definedName>
    <definedName name="tgz" localSheetId="5" hidden="1">{"'előző év december'!$A$2:$CP$214"}</definedName>
    <definedName name="tgz" localSheetId="97" hidden="1">{"'előző év december'!$A$2:$CP$214"}</definedName>
    <definedName name="tgz" localSheetId="98" hidden="1">{"'előző év december'!$A$2:$CP$214"}</definedName>
    <definedName name="tgz" localSheetId="99" hidden="1">{"'előző év december'!$A$2:$CP$214"}</definedName>
    <definedName name="tgz" localSheetId="50" hidden="1">{"'előző év december'!$A$2:$CP$214"}</definedName>
    <definedName name="tgz" localSheetId="51" hidden="1">{"'előző év december'!$A$2:$CP$214"}</definedName>
    <definedName name="tgz" localSheetId="53" hidden="1">{"'előző év december'!$A$2:$CP$214"}</definedName>
    <definedName name="tgz" localSheetId="55"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6"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7" hidden="1">{"'előző év december'!$A$2:$CP$214"}</definedName>
    <definedName name="tgz" localSheetId="72" hidden="1">{"'előző év december'!$A$2:$CP$214"}</definedName>
    <definedName name="tgz" localSheetId="8" hidden="1">{"'előző év december'!$A$2:$CP$214"}</definedName>
    <definedName name="tgz" localSheetId="9" hidden="1">{"'előző év december'!$A$2:$CP$214"}</definedName>
    <definedName name="tgz" hidden="1">{"'előző év december'!$A$2:$CP$214"}</definedName>
    <definedName name="tre" localSheetId="81" hidden="1">{"'előző év december'!$A$2:$CP$214"}</definedName>
    <definedName name="tre" localSheetId="10" hidden="1">{"'előző év december'!$A$2:$CP$214"}</definedName>
    <definedName name="tre" localSheetId="11" hidden="1">{"'előző év december'!$A$2:$CP$214"}</definedName>
    <definedName name="tre" localSheetId="13" hidden="1">{"'előző év december'!$A$2:$CP$214"}</definedName>
    <definedName name="tre" localSheetId="14" hidden="1">{"'előző év december'!$A$2:$CP$214"}</definedName>
    <definedName name="tre" localSheetId="17" hidden="1">{"'előző év december'!$A$2:$CP$214"}</definedName>
    <definedName name="tre" localSheetId="18" hidden="1">{"'előző év december'!$A$2:$CP$214"}</definedName>
    <definedName name="tre" localSheetId="82" hidden="1">{"'előző év december'!$A$2:$CP$214"}</definedName>
    <definedName name="tre" localSheetId="22" hidden="1">{"'előző év december'!$A$2:$CP$214"}</definedName>
    <definedName name="tre" localSheetId="29" hidden="1">{"'előző év december'!$A$2:$CP$214"}</definedName>
    <definedName name="tre" localSheetId="83" hidden="1">{"'előző év december'!$A$2:$CP$214"}</definedName>
    <definedName name="tre" localSheetId="31" hidden="1">{"'előző év december'!$A$2:$CP$214"}</definedName>
    <definedName name="tre" localSheetId="37" hidden="1">{"'előző év december'!$A$2:$CP$214"}</definedName>
    <definedName name="tre" localSheetId="38"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44" hidden="1">{"'előző év december'!$A$2:$CP$214"}</definedName>
    <definedName name="tre" localSheetId="47" hidden="1">{"'előző év december'!$A$2:$CP$214"}</definedName>
    <definedName name="tre" localSheetId="5" hidden="1">{"'előző év december'!$A$2:$CP$214"}</definedName>
    <definedName name="tre" localSheetId="97" hidden="1">{"'előző év december'!$A$2:$CP$214"}</definedName>
    <definedName name="tre" localSheetId="98" hidden="1">{"'előző év december'!$A$2:$CP$214"}</definedName>
    <definedName name="tre" localSheetId="99" hidden="1">{"'előző év december'!$A$2:$CP$214"}</definedName>
    <definedName name="tre" localSheetId="50" hidden="1">{"'előző év december'!$A$2:$CP$214"}</definedName>
    <definedName name="tre" localSheetId="51" hidden="1">{"'előző év december'!$A$2:$CP$214"}</definedName>
    <definedName name="tre" localSheetId="53" hidden="1">{"'előző év december'!$A$2:$CP$214"}</definedName>
    <definedName name="tre" localSheetId="55"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6"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7" hidden="1">{"'előző év december'!$A$2:$CP$214"}</definedName>
    <definedName name="tre" localSheetId="72" hidden="1">{"'előző év december'!$A$2:$CP$214"}</definedName>
    <definedName name="tre" localSheetId="8" hidden="1">{"'előző év december'!$A$2:$CP$214"}</definedName>
    <definedName name="tre" localSheetId="9" hidden="1">{"'előző év december'!$A$2:$CP$214"}</definedName>
    <definedName name="tre" hidden="1">{"'előző év december'!$A$2:$CP$214"}</definedName>
    <definedName name="trtj" localSheetId="19" hidden="1">[5]Market!#REF!</definedName>
    <definedName name="trtj" localSheetId="82" hidden="1">[5]Market!#REF!</definedName>
    <definedName name="trtj" localSheetId="20" hidden="1">[5]Market!#REF!</definedName>
    <definedName name="trtj" localSheetId="22" hidden="1">[5]Market!#REF!</definedName>
    <definedName name="trtj" localSheetId="29" hidden="1">[5]Market!#REF!</definedName>
    <definedName name="trtj" localSheetId="34" hidden="1">[5]Market!#REF!</definedName>
    <definedName name="trtj" localSheetId="38" hidden="1">[5]Market!#REF!</definedName>
    <definedName name="trtj" localSheetId="39" hidden="1">[5]Market!#REF!</definedName>
    <definedName name="trtj" localSheetId="43" hidden="1">[5]Market!#REF!</definedName>
    <definedName name="trtj" localSheetId="44" hidden="1">[5]Market!#REF!</definedName>
    <definedName name="trtj" localSheetId="48" hidden="1">[5]Market!#REF!</definedName>
    <definedName name="trtj" localSheetId="52" hidden="1">[5]Market!#REF!</definedName>
    <definedName name="trtj" localSheetId="56" hidden="1">[5]Market!#REF!</definedName>
    <definedName name="trtj" localSheetId="61" hidden="1">[5]Market!#REF!</definedName>
    <definedName name="trtj" localSheetId="63" hidden="1">[5]Market!#REF!</definedName>
    <definedName name="trtj" localSheetId="64" hidden="1">[5]Market!#REF!</definedName>
    <definedName name="trtj" localSheetId="65" hidden="1">[5]Market!#REF!</definedName>
    <definedName name="trtj" hidden="1">[5]Market!#REF!</definedName>
    <definedName name="vb" localSheetId="81" hidden="1">{"'előző év december'!$A$2:$CP$214"}</definedName>
    <definedName name="vb" localSheetId="10" hidden="1">{"'előző év december'!$A$2:$CP$214"}</definedName>
    <definedName name="vb" localSheetId="11" hidden="1">{"'előző év december'!$A$2:$CP$214"}</definedName>
    <definedName name="vb" localSheetId="13" hidden="1">{"'előző év december'!$A$2:$CP$214"}</definedName>
    <definedName name="vb" localSheetId="14" hidden="1">{"'előző év december'!$A$2:$CP$214"}</definedName>
    <definedName name="vb" localSheetId="17" hidden="1">{"'előző év december'!$A$2:$CP$214"}</definedName>
    <definedName name="vb" localSheetId="18" hidden="1">{"'előző év december'!$A$2:$CP$214"}</definedName>
    <definedName name="vb" localSheetId="82" hidden="1">{"'előző év december'!$A$2:$CP$214"}</definedName>
    <definedName name="vb" localSheetId="22" hidden="1">{"'előző év december'!$A$2:$CP$214"}</definedName>
    <definedName name="vb" localSheetId="29" hidden="1">{"'előző év december'!$A$2:$CP$214"}</definedName>
    <definedName name="vb" localSheetId="83" hidden="1">{"'előző év december'!$A$2:$CP$214"}</definedName>
    <definedName name="vb" localSheetId="31" hidden="1">{"'előző év december'!$A$2:$CP$214"}</definedName>
    <definedName name="vb" localSheetId="37" hidden="1">{"'előző év december'!$A$2:$CP$214"}</definedName>
    <definedName name="vb" localSheetId="38"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44" hidden="1">{"'előző év december'!$A$2:$CP$214"}</definedName>
    <definedName name="vb" localSheetId="47" hidden="1">{"'előző év december'!$A$2:$CP$214"}</definedName>
    <definedName name="vb" localSheetId="5" hidden="1">{"'előző év december'!$A$2:$CP$214"}</definedName>
    <definedName name="vb" localSheetId="97" hidden="1">{"'előző év december'!$A$2:$CP$214"}</definedName>
    <definedName name="vb" localSheetId="98" hidden="1">{"'előző év december'!$A$2:$CP$214"}</definedName>
    <definedName name="vb" localSheetId="99" hidden="1">{"'előző év december'!$A$2:$CP$214"}</definedName>
    <definedName name="vb" localSheetId="50" hidden="1">{"'előző év december'!$A$2:$CP$214"}</definedName>
    <definedName name="vb" localSheetId="51" hidden="1">{"'előző év december'!$A$2:$CP$214"}</definedName>
    <definedName name="vb" localSheetId="53" hidden="1">{"'előző év december'!$A$2:$CP$214"}</definedName>
    <definedName name="vb" localSheetId="55"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6"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7" hidden="1">{"'előző év december'!$A$2:$CP$214"}</definedName>
    <definedName name="vb" localSheetId="72" hidden="1">{"'előző év december'!$A$2:$CP$214"}</definedName>
    <definedName name="vb" localSheetId="8" hidden="1">{"'előző év december'!$A$2:$CP$214"}</definedName>
    <definedName name="vb" localSheetId="9" hidden="1">{"'előző év december'!$A$2:$CP$214"}</definedName>
    <definedName name="vb" hidden="1">{"'előző év december'!$A$2:$CP$214"}</definedName>
    <definedName name="vc" localSheetId="81" hidden="1">{"'előző év december'!$A$2:$CP$214"}</definedName>
    <definedName name="vc" localSheetId="10" hidden="1">{"'előző év december'!$A$2:$CP$214"}</definedName>
    <definedName name="vc" localSheetId="11" hidden="1">{"'előző év december'!$A$2:$CP$214"}</definedName>
    <definedName name="vc" localSheetId="13" hidden="1">{"'előző év december'!$A$2:$CP$214"}</definedName>
    <definedName name="vc" localSheetId="14" hidden="1">{"'előző év december'!$A$2:$CP$214"}</definedName>
    <definedName name="vc" localSheetId="17" hidden="1">{"'előző év december'!$A$2:$CP$214"}</definedName>
    <definedName name="vc" localSheetId="18" hidden="1">{"'előző év december'!$A$2:$CP$214"}</definedName>
    <definedName name="vc" localSheetId="82" hidden="1">{"'előző év december'!$A$2:$CP$214"}</definedName>
    <definedName name="vc" localSheetId="22" hidden="1">{"'előző év december'!$A$2:$CP$214"}</definedName>
    <definedName name="vc" localSheetId="29" hidden="1">{"'előző év december'!$A$2:$CP$214"}</definedName>
    <definedName name="vc" localSheetId="83" hidden="1">{"'előző év december'!$A$2:$CP$214"}</definedName>
    <definedName name="vc" localSheetId="31" hidden="1">{"'előző év december'!$A$2:$CP$214"}</definedName>
    <definedName name="vc" localSheetId="37" hidden="1">{"'előző év december'!$A$2:$CP$214"}</definedName>
    <definedName name="vc" localSheetId="38"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44" hidden="1">{"'előző év december'!$A$2:$CP$214"}</definedName>
    <definedName name="vc" localSheetId="47" hidden="1">{"'előző év december'!$A$2:$CP$214"}</definedName>
    <definedName name="vc" localSheetId="5" hidden="1">{"'előző év december'!$A$2:$CP$214"}</definedName>
    <definedName name="vc" localSheetId="97" hidden="1">{"'előző év december'!$A$2:$CP$214"}</definedName>
    <definedName name="vc" localSheetId="98" hidden="1">{"'előző év december'!$A$2:$CP$214"}</definedName>
    <definedName name="vc" localSheetId="99" hidden="1">{"'előző év december'!$A$2:$CP$214"}</definedName>
    <definedName name="vc" localSheetId="50" hidden="1">{"'előző év december'!$A$2:$CP$214"}</definedName>
    <definedName name="vc" localSheetId="51" hidden="1">{"'előző év december'!$A$2:$CP$214"}</definedName>
    <definedName name="vc" localSheetId="53" hidden="1">{"'előző év december'!$A$2:$CP$214"}</definedName>
    <definedName name="vc" localSheetId="55"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6"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7" hidden="1">{"'előző év december'!$A$2:$CP$214"}</definedName>
    <definedName name="vc" localSheetId="72" hidden="1">{"'előző év december'!$A$2:$CP$214"}</definedName>
    <definedName name="vc" localSheetId="8" hidden="1">{"'előző év december'!$A$2:$CP$214"}</definedName>
    <definedName name="vc" localSheetId="9" hidden="1">{"'előző év december'!$A$2:$CP$214"}</definedName>
    <definedName name="vc" hidden="1">{"'előző év december'!$A$2:$CP$214"}</definedName>
    <definedName name="vfefdfv" localSheetId="20" hidden="1">[4]Market!#REF!</definedName>
    <definedName name="vfefdfv" localSheetId="22" hidden="1">[4]Market!#REF!</definedName>
    <definedName name="vfefdfv" localSheetId="23" hidden="1">[4]Market!#REF!</definedName>
    <definedName name="vfefdfv" localSheetId="29" hidden="1">[4]Market!#REF!</definedName>
    <definedName name="vfefdfv" hidden="1">[4]Market!#REF!</definedName>
    <definedName name="vvfrvsrfv" localSheetId="20" hidden="1">[4]Market!#REF!</definedName>
    <definedName name="vvfrvsrfv" localSheetId="22" hidden="1">[4]Market!#REF!</definedName>
    <definedName name="vvfrvsrfv" localSheetId="23" hidden="1">[4]Market!#REF!</definedName>
    <definedName name="vvfrvsrfv" localSheetId="29" hidden="1">[4]Market!#REF!</definedName>
    <definedName name="vvfrvsrfv" hidden="1">[4]Market!#REF!</definedName>
    <definedName name="w" localSheetId="81" hidden="1">{"'előző év december'!$A$2:$CP$214"}</definedName>
    <definedName name="w" localSheetId="10" hidden="1">{"'előző év december'!$A$2:$CP$214"}</definedName>
    <definedName name="w" localSheetId="11" hidden="1">{"'előző év december'!$A$2:$CP$214"}</definedName>
    <definedName name="w" localSheetId="13" hidden="1">{"'előző év december'!$A$2:$CP$214"}</definedName>
    <definedName name="w" localSheetId="14" hidden="1">{"'előző év december'!$A$2:$CP$214"}</definedName>
    <definedName name="w" localSheetId="17" hidden="1">{"'előző év december'!$A$2:$CP$214"}</definedName>
    <definedName name="w" localSheetId="18" hidden="1">{"'előző év december'!$A$2:$CP$214"}</definedName>
    <definedName name="w" localSheetId="82" hidden="1">{"'előző év december'!$A$2:$CP$214"}</definedName>
    <definedName name="w" localSheetId="22" hidden="1">{"'előző év december'!$A$2:$CP$214"}</definedName>
    <definedName name="w" localSheetId="29" hidden="1">{"'előző év december'!$A$2:$CP$214"}</definedName>
    <definedName name="w" localSheetId="83" hidden="1">{"'előző év december'!$A$2:$CP$214"}</definedName>
    <definedName name="w" localSheetId="31" hidden="1">{"'előző év december'!$A$2:$CP$214"}</definedName>
    <definedName name="w" localSheetId="37" hidden="1">{"'előző év december'!$A$2:$CP$214"}</definedName>
    <definedName name="w" localSheetId="38"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44" hidden="1">{"'előző év december'!$A$2:$CP$214"}</definedName>
    <definedName name="w" localSheetId="47" hidden="1">{"'előző év december'!$A$2:$CP$214"}</definedName>
    <definedName name="w" localSheetId="5" hidden="1">{"'előző év december'!$A$2:$CP$214"}</definedName>
    <definedName name="w" localSheetId="97" hidden="1">{"'előző év december'!$A$2:$CP$214"}</definedName>
    <definedName name="w" localSheetId="98" hidden="1">{"'előző év december'!$A$2:$CP$214"}</definedName>
    <definedName name="w" localSheetId="99" hidden="1">{"'előző év december'!$A$2:$CP$214"}</definedName>
    <definedName name="w" localSheetId="50" hidden="1">{"'előző év december'!$A$2:$CP$214"}</definedName>
    <definedName name="w" localSheetId="51" hidden="1">{"'előző év december'!$A$2:$CP$214"}</definedName>
    <definedName name="w" localSheetId="53" hidden="1">{"'előző év december'!$A$2:$CP$214"}</definedName>
    <definedName name="w" localSheetId="55"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6"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7" hidden="1">{"'előző év december'!$A$2:$CP$214"}</definedName>
    <definedName name="w" localSheetId="72" hidden="1">{"'előző év december'!$A$2:$CP$214"}</definedName>
    <definedName name="w" localSheetId="8" hidden="1">{"'előző év december'!$A$2:$CP$214"}</definedName>
    <definedName name="w" localSheetId="9" hidden="1">{"'előző év december'!$A$2:$CP$214"}</definedName>
    <definedName name="w" hidden="1">{"'előző év december'!$A$2:$CP$214"}</definedName>
    <definedName name="we" localSheetId="81" hidden="1">{"'előző év december'!$A$2:$CP$214"}</definedName>
    <definedName name="we" localSheetId="10" hidden="1">{"'előző év december'!$A$2:$CP$214"}</definedName>
    <definedName name="we" localSheetId="11" hidden="1">{"'előző év december'!$A$2:$CP$214"}</definedName>
    <definedName name="we" localSheetId="13" hidden="1">{"'előző év december'!$A$2:$CP$214"}</definedName>
    <definedName name="we" localSheetId="14" hidden="1">{"'előző év december'!$A$2:$CP$214"}</definedName>
    <definedName name="we" localSheetId="17" hidden="1">{"'előző év december'!$A$2:$CP$214"}</definedName>
    <definedName name="we" localSheetId="18" hidden="1">{"'előző év december'!$A$2:$CP$214"}</definedName>
    <definedName name="we" localSheetId="82" hidden="1">{"'előző év december'!$A$2:$CP$214"}</definedName>
    <definedName name="we" localSheetId="22" hidden="1">{"'előző év december'!$A$2:$CP$214"}</definedName>
    <definedName name="we" localSheetId="29" hidden="1">{"'előző év december'!$A$2:$CP$214"}</definedName>
    <definedName name="we" localSheetId="83" hidden="1">{"'előző év december'!$A$2:$CP$214"}</definedName>
    <definedName name="we" localSheetId="31" hidden="1">{"'előző év december'!$A$2:$CP$214"}</definedName>
    <definedName name="we" localSheetId="37" hidden="1">{"'előző év december'!$A$2:$CP$214"}</definedName>
    <definedName name="we" localSheetId="38"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44" hidden="1">{"'előző év december'!$A$2:$CP$214"}</definedName>
    <definedName name="we" localSheetId="47" hidden="1">{"'előző év december'!$A$2:$CP$214"}</definedName>
    <definedName name="we" localSheetId="5" hidden="1">{"'előző év december'!$A$2:$CP$214"}</definedName>
    <definedName name="we" localSheetId="97" hidden="1">{"'előző év december'!$A$2:$CP$214"}</definedName>
    <definedName name="we" localSheetId="98" hidden="1">{"'előző év december'!$A$2:$CP$214"}</definedName>
    <definedName name="we" localSheetId="99" hidden="1">{"'előző év december'!$A$2:$CP$214"}</definedName>
    <definedName name="we" localSheetId="50" hidden="1">{"'előző év december'!$A$2:$CP$214"}</definedName>
    <definedName name="we" localSheetId="51" hidden="1">{"'előző év december'!$A$2:$CP$214"}</definedName>
    <definedName name="we" localSheetId="53" hidden="1">{"'előző év december'!$A$2:$CP$214"}</definedName>
    <definedName name="we" localSheetId="55"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6"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7" hidden="1">{"'előző év december'!$A$2:$CP$214"}</definedName>
    <definedName name="we" localSheetId="72" hidden="1">{"'előző év december'!$A$2:$CP$214"}</definedName>
    <definedName name="we" localSheetId="8" hidden="1">{"'előző év december'!$A$2:$CP$214"}</definedName>
    <definedName name="we" localSheetId="9" hidden="1">{"'előző év december'!$A$2:$CP$214"}</definedName>
    <definedName name="we" hidden="1">{"'előző év december'!$A$2:$CP$214"}</definedName>
    <definedName name="wee" localSheetId="81" hidden="1">{"'előző év december'!$A$2:$CP$214"}</definedName>
    <definedName name="wee" localSheetId="10" hidden="1">{"'előző év december'!$A$2:$CP$214"}</definedName>
    <definedName name="wee" localSheetId="11" hidden="1">{"'előző év december'!$A$2:$CP$214"}</definedName>
    <definedName name="wee" localSheetId="13" hidden="1">{"'előző év december'!$A$2:$CP$214"}</definedName>
    <definedName name="wee" localSheetId="14" hidden="1">{"'előző év december'!$A$2:$CP$214"}</definedName>
    <definedName name="wee" localSheetId="17" hidden="1">{"'előző év december'!$A$2:$CP$214"}</definedName>
    <definedName name="wee" localSheetId="18" hidden="1">{"'előző év december'!$A$2:$CP$214"}</definedName>
    <definedName name="wee" localSheetId="82" hidden="1">{"'előző év december'!$A$2:$CP$214"}</definedName>
    <definedName name="wee" localSheetId="22" hidden="1">{"'előző év december'!$A$2:$CP$214"}</definedName>
    <definedName name="wee" localSheetId="29" hidden="1">{"'előző év december'!$A$2:$CP$214"}</definedName>
    <definedName name="wee" localSheetId="83" hidden="1">{"'előző év december'!$A$2:$CP$214"}</definedName>
    <definedName name="wee" localSheetId="31" hidden="1">{"'előző év december'!$A$2:$CP$214"}</definedName>
    <definedName name="wee" localSheetId="37" hidden="1">{"'előző év december'!$A$2:$CP$214"}</definedName>
    <definedName name="wee" localSheetId="38"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44" hidden="1">{"'előző év december'!$A$2:$CP$214"}</definedName>
    <definedName name="wee" localSheetId="47" hidden="1">{"'előző év december'!$A$2:$CP$214"}</definedName>
    <definedName name="wee" localSheetId="5" hidden="1">{"'előző év december'!$A$2:$CP$214"}</definedName>
    <definedName name="wee" localSheetId="97" hidden="1">{"'előző év december'!$A$2:$CP$214"}</definedName>
    <definedName name="wee" localSheetId="98" hidden="1">{"'előző év december'!$A$2:$CP$214"}</definedName>
    <definedName name="wee" localSheetId="99" hidden="1">{"'előző év december'!$A$2:$CP$214"}</definedName>
    <definedName name="wee" localSheetId="50" hidden="1">{"'előző év december'!$A$2:$CP$214"}</definedName>
    <definedName name="wee" localSheetId="51" hidden="1">{"'előző év december'!$A$2:$CP$214"}</definedName>
    <definedName name="wee" localSheetId="53" hidden="1">{"'előző év december'!$A$2:$CP$214"}</definedName>
    <definedName name="wee" localSheetId="55"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6"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7" hidden="1">{"'előző év december'!$A$2:$CP$214"}</definedName>
    <definedName name="wee" localSheetId="72" hidden="1">{"'előző év december'!$A$2:$CP$214"}</definedName>
    <definedName name="wee" localSheetId="8" hidden="1">{"'előző év december'!$A$2:$CP$214"}</definedName>
    <definedName name="wee" localSheetId="9" hidden="1">{"'előző év december'!$A$2:$CP$214"}</definedName>
    <definedName name="wee" hidden="1">{"'előző év december'!$A$2:$CP$214"}</definedName>
    <definedName name="werwe" localSheetId="81" hidden="1">{"'előző év december'!$A$2:$CP$214"}</definedName>
    <definedName name="werwe" localSheetId="10" hidden="1">{"'előző év december'!$A$2:$CP$214"}</definedName>
    <definedName name="werwe" localSheetId="11" hidden="1">{"'előző év december'!$A$2:$CP$214"}</definedName>
    <definedName name="werwe" localSheetId="13" hidden="1">{"'előző év december'!$A$2:$CP$214"}</definedName>
    <definedName name="werwe" localSheetId="14" hidden="1">{"'előző év december'!$A$2:$CP$214"}</definedName>
    <definedName name="werwe" localSheetId="17" hidden="1">{"'előző év december'!$A$2:$CP$214"}</definedName>
    <definedName name="werwe" localSheetId="18" hidden="1">{"'előző év december'!$A$2:$CP$214"}</definedName>
    <definedName name="werwe" localSheetId="82" hidden="1">{"'előző év december'!$A$2:$CP$214"}</definedName>
    <definedName name="werwe" localSheetId="22" hidden="1">{"'előző év december'!$A$2:$CP$214"}</definedName>
    <definedName name="werwe" localSheetId="29" hidden="1">{"'előző év december'!$A$2:$CP$214"}</definedName>
    <definedName name="werwe" localSheetId="83" hidden="1">{"'előző év december'!$A$2:$CP$214"}</definedName>
    <definedName name="werwe" localSheetId="31" hidden="1">{"'előző év december'!$A$2:$CP$214"}</definedName>
    <definedName name="werwe" localSheetId="37" hidden="1">{"'előző év december'!$A$2:$CP$214"}</definedName>
    <definedName name="werwe" localSheetId="38"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44" hidden="1">{"'előző év december'!$A$2:$CP$214"}</definedName>
    <definedName name="werwe" localSheetId="47" hidden="1">{"'előző év december'!$A$2:$CP$214"}</definedName>
    <definedName name="werwe" localSheetId="5" hidden="1">{"'előző év december'!$A$2:$CP$214"}</definedName>
    <definedName name="werwe" localSheetId="97" hidden="1">{"'előző év december'!$A$2:$CP$214"}</definedName>
    <definedName name="werwe" localSheetId="98" hidden="1">{"'előző év december'!$A$2:$CP$214"}</definedName>
    <definedName name="werwe" localSheetId="99" hidden="1">{"'előző év december'!$A$2:$CP$214"}</definedName>
    <definedName name="werwe" localSheetId="50" hidden="1">{"'előző év december'!$A$2:$CP$214"}</definedName>
    <definedName name="werwe" localSheetId="51" hidden="1">{"'előző év december'!$A$2:$CP$214"}</definedName>
    <definedName name="werwe" localSheetId="53" hidden="1">{"'előző év december'!$A$2:$CP$214"}</definedName>
    <definedName name="werwe" localSheetId="55"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6"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7" hidden="1">{"'előző év december'!$A$2:$CP$214"}</definedName>
    <definedName name="werwe" localSheetId="72" hidden="1">{"'előző év december'!$A$2:$CP$214"}</definedName>
    <definedName name="werwe" localSheetId="8" hidden="1">{"'előző év december'!$A$2:$CP$214"}</definedName>
    <definedName name="werwe" localSheetId="9" hidden="1">{"'előző év december'!$A$2:$CP$214"}</definedName>
    <definedName name="werwe" hidden="1">{"'előző év december'!$A$2:$CP$214"}</definedName>
    <definedName name="werwer" localSheetId="81" hidden="1">{"'előző év december'!$A$2:$CP$214"}</definedName>
    <definedName name="werwer" localSheetId="10" hidden="1">{"'előző év december'!$A$2:$CP$214"}</definedName>
    <definedName name="werwer" localSheetId="11" hidden="1">{"'előző év december'!$A$2:$CP$214"}</definedName>
    <definedName name="werwer" localSheetId="13" hidden="1">{"'előző év december'!$A$2:$CP$214"}</definedName>
    <definedName name="werwer" localSheetId="14" hidden="1">{"'előző év december'!$A$2:$CP$214"}</definedName>
    <definedName name="werwer" localSheetId="17" hidden="1">{"'előző év december'!$A$2:$CP$214"}</definedName>
    <definedName name="werwer" localSheetId="18" hidden="1">{"'előző év december'!$A$2:$CP$214"}</definedName>
    <definedName name="werwer" localSheetId="82" hidden="1">{"'előző év december'!$A$2:$CP$214"}</definedName>
    <definedName name="werwer" localSheetId="22" hidden="1">{"'előző év december'!$A$2:$CP$214"}</definedName>
    <definedName name="werwer" localSheetId="29" hidden="1">{"'előző év december'!$A$2:$CP$214"}</definedName>
    <definedName name="werwer" localSheetId="83" hidden="1">{"'előző év december'!$A$2:$CP$214"}</definedName>
    <definedName name="werwer" localSheetId="31" hidden="1">{"'előző év december'!$A$2:$CP$214"}</definedName>
    <definedName name="werwer" localSheetId="37" hidden="1">{"'előző év december'!$A$2:$CP$214"}</definedName>
    <definedName name="werwer" localSheetId="38"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44" hidden="1">{"'előző év december'!$A$2:$CP$214"}</definedName>
    <definedName name="werwer" localSheetId="47" hidden="1">{"'előző év december'!$A$2:$CP$214"}</definedName>
    <definedName name="werwer" localSheetId="5" hidden="1">{"'előző év december'!$A$2:$CP$214"}</definedName>
    <definedName name="werwer" localSheetId="97" hidden="1">{"'előző év december'!$A$2:$CP$214"}</definedName>
    <definedName name="werwer" localSheetId="98" hidden="1">{"'előző év december'!$A$2:$CP$214"}</definedName>
    <definedName name="werwer" localSheetId="99" hidden="1">{"'előző év december'!$A$2:$CP$214"}</definedName>
    <definedName name="werwer" localSheetId="50" hidden="1">{"'előző év december'!$A$2:$CP$214"}</definedName>
    <definedName name="werwer" localSheetId="51" hidden="1">{"'előző év december'!$A$2:$CP$214"}</definedName>
    <definedName name="werwer" localSheetId="53" hidden="1">{"'előző év december'!$A$2:$CP$214"}</definedName>
    <definedName name="werwer" localSheetId="55"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6"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7" hidden="1">{"'előző év december'!$A$2:$CP$214"}</definedName>
    <definedName name="werwer" localSheetId="72" hidden="1">{"'előző év december'!$A$2:$CP$214"}</definedName>
    <definedName name="werwer" localSheetId="8" hidden="1">{"'előző év december'!$A$2:$CP$214"}</definedName>
    <definedName name="werwer" localSheetId="9" hidden="1">{"'előző év december'!$A$2:$CP$214"}</definedName>
    <definedName name="werwer" hidden="1">{"'előző év december'!$A$2:$CP$214"}</definedName>
    <definedName name="ww" localSheetId="81" hidden="1">{"'előző év december'!$A$2:$CP$214"}</definedName>
    <definedName name="ww" localSheetId="10" hidden="1">{"'előző év december'!$A$2:$CP$214"}</definedName>
    <definedName name="ww" localSheetId="11" hidden="1">{"'előző év december'!$A$2:$CP$214"}</definedName>
    <definedName name="ww" localSheetId="13" hidden="1">{"'előző év december'!$A$2:$CP$214"}</definedName>
    <definedName name="ww" localSheetId="14" hidden="1">{"'előző év december'!$A$2:$CP$214"}</definedName>
    <definedName name="ww" localSheetId="17" hidden="1">{"'előző év december'!$A$2:$CP$214"}</definedName>
    <definedName name="ww" localSheetId="18" hidden="1">{"'előző év december'!$A$2:$CP$214"}</definedName>
    <definedName name="ww" localSheetId="82" hidden="1">{"'előző év december'!$A$2:$CP$214"}</definedName>
    <definedName name="ww" localSheetId="22" hidden="1">{"'előző év december'!$A$2:$CP$214"}</definedName>
    <definedName name="ww" localSheetId="29" hidden="1">{"'előző év december'!$A$2:$CP$214"}</definedName>
    <definedName name="ww" localSheetId="83" hidden="1">{"'előző év december'!$A$2:$CP$214"}</definedName>
    <definedName name="ww" localSheetId="31" hidden="1">{"'előző év december'!$A$2:$CP$214"}</definedName>
    <definedName name="ww" localSheetId="37" hidden="1">{"'előző év december'!$A$2:$CP$214"}</definedName>
    <definedName name="ww" localSheetId="38"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44" hidden="1">{"'előző év december'!$A$2:$CP$214"}</definedName>
    <definedName name="ww" localSheetId="47" hidden="1">{"'előző év december'!$A$2:$CP$214"}</definedName>
    <definedName name="ww" localSheetId="5" hidden="1">{"'előző év december'!$A$2:$CP$214"}</definedName>
    <definedName name="ww" localSheetId="97" hidden="1">{"'előző év december'!$A$2:$CP$214"}</definedName>
    <definedName name="ww" localSheetId="98" hidden="1">{"'előző év december'!$A$2:$CP$214"}</definedName>
    <definedName name="ww" localSheetId="99" hidden="1">{"'előző év december'!$A$2:$CP$214"}</definedName>
    <definedName name="ww" localSheetId="50" hidden="1">{"'előző év december'!$A$2:$CP$214"}</definedName>
    <definedName name="ww" localSheetId="51" hidden="1">{"'előző év december'!$A$2:$CP$214"}</definedName>
    <definedName name="ww" localSheetId="53" hidden="1">{"'előző év december'!$A$2:$CP$214"}</definedName>
    <definedName name="ww" localSheetId="55"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6"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7" hidden="1">{"'előző év december'!$A$2:$CP$214"}</definedName>
    <definedName name="ww" localSheetId="72" hidden="1">{"'előző év december'!$A$2:$CP$214"}</definedName>
    <definedName name="ww" localSheetId="8" hidden="1">{"'előző év december'!$A$2:$CP$214"}</definedName>
    <definedName name="ww" localSheetId="9" hidden="1">{"'előző év december'!$A$2:$CP$214"}</definedName>
    <definedName name="ww" hidden="1">{"'előző év december'!$A$2:$CP$214"}</definedName>
    <definedName name="wwerf" localSheetId="19" hidden="1">[1]Market!#REF!</definedName>
    <definedName name="wwerf" localSheetId="82" hidden="1">[1]Market!#REF!</definedName>
    <definedName name="wwerf" localSheetId="48" hidden="1">[1]Market!#REF!</definedName>
    <definedName name="wwerf" localSheetId="52" hidden="1">[1]Market!#REF!</definedName>
    <definedName name="wwerf" localSheetId="56" hidden="1">[1]Market!#REF!</definedName>
    <definedName name="wwerf" localSheetId="61" hidden="1">[1]Market!#REF!</definedName>
    <definedName name="wwerf" localSheetId="63" hidden="1">[1]Market!#REF!</definedName>
    <definedName name="wwerf" localSheetId="64" hidden="1">[1]Market!#REF!</definedName>
    <definedName name="wwerf" localSheetId="65" hidden="1">[1]Market!#REF!</definedName>
    <definedName name="wwerf" hidden="1">[1]Market!#REF!</definedName>
    <definedName name="www" localSheetId="81" hidden="1">{"'előző év december'!$A$2:$CP$214"}</definedName>
    <definedName name="www" localSheetId="10" hidden="1">{"'előző év december'!$A$2:$CP$214"}</definedName>
    <definedName name="www" localSheetId="11" hidden="1">{"'előző év december'!$A$2:$CP$214"}</definedName>
    <definedName name="www" localSheetId="13" hidden="1">{"'előző év december'!$A$2:$CP$214"}</definedName>
    <definedName name="www" localSheetId="14" hidden="1">{"'előző év december'!$A$2:$CP$214"}</definedName>
    <definedName name="www" localSheetId="17" hidden="1">{"'előző év december'!$A$2:$CP$214"}</definedName>
    <definedName name="www" localSheetId="18" hidden="1">{"'előző év december'!$A$2:$CP$214"}</definedName>
    <definedName name="www" localSheetId="82" hidden="1">{"'előző év december'!$A$2:$CP$214"}</definedName>
    <definedName name="www" localSheetId="22" hidden="1">{"'előző év december'!$A$2:$CP$214"}</definedName>
    <definedName name="www" localSheetId="29" hidden="1">{"'előző év december'!$A$2:$CP$214"}</definedName>
    <definedName name="www" localSheetId="83" hidden="1">{"'előző év december'!$A$2:$CP$214"}</definedName>
    <definedName name="www" localSheetId="31" hidden="1">{"'előző év december'!$A$2:$CP$214"}</definedName>
    <definedName name="www" localSheetId="37" hidden="1">{"'előző év december'!$A$2:$CP$214"}</definedName>
    <definedName name="www" localSheetId="38"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44" hidden="1">{"'előző év december'!$A$2:$CP$214"}</definedName>
    <definedName name="www" localSheetId="47" hidden="1">{"'előző év december'!$A$2:$CP$214"}</definedName>
    <definedName name="www" localSheetId="5" hidden="1">{"'előző év december'!$A$2:$CP$214"}</definedName>
    <definedName name="www" localSheetId="97" hidden="1">{"'előző év december'!$A$2:$CP$214"}</definedName>
    <definedName name="www" localSheetId="98" hidden="1">{"'előző év december'!$A$2:$CP$214"}</definedName>
    <definedName name="www" localSheetId="99" hidden="1">{"'előző év december'!$A$2:$CP$214"}</definedName>
    <definedName name="www" localSheetId="50" hidden="1">{"'előző év december'!$A$2:$CP$214"}</definedName>
    <definedName name="www" localSheetId="51" hidden="1">{"'előző év december'!$A$2:$CP$214"}</definedName>
    <definedName name="www" localSheetId="53" hidden="1">{"'előző év december'!$A$2:$CP$214"}</definedName>
    <definedName name="www" localSheetId="55"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6"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7" hidden="1">{"'előző év december'!$A$2:$CP$214"}</definedName>
    <definedName name="www" localSheetId="72" hidden="1">{"'előző év december'!$A$2:$CP$214"}</definedName>
    <definedName name="www" localSheetId="8" hidden="1">{"'előző év december'!$A$2:$CP$214"}</definedName>
    <definedName name="www" localSheetId="9" hidden="1">{"'előző év december'!$A$2:$CP$214"}</definedName>
    <definedName name="www" hidden="1">{"'előző év december'!$A$2:$CP$214"}</definedName>
    <definedName name="wwwwwwwwwwwwwwwwwwwww" localSheetId="81"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3" hidden="1">{"'előző év december'!$A$2:$CP$214"}</definedName>
    <definedName name="wwwwwwwwwwwwwwwwwwwww" localSheetId="14" hidden="1">{"'előző év december'!$A$2:$CP$214"}</definedName>
    <definedName name="wwwwwwwwwwwwwwwwwwwww" localSheetId="17" hidden="1">{"'előző év december'!$A$2:$CP$214"}</definedName>
    <definedName name="wwwwwwwwwwwwwwwwwwwww" localSheetId="82" hidden="1">{"'előző év december'!$A$2:$CP$214"}</definedName>
    <definedName name="wwwwwwwwwwwwwwwwwwwww" localSheetId="22" hidden="1">{"'előző év december'!$A$2:$CP$214"}</definedName>
    <definedName name="wwwwwwwwwwwwwwwwwwwww" localSheetId="29" hidden="1">{"'előző év december'!$A$2:$CP$214"}</definedName>
    <definedName name="wwwwwwwwwwwwwwwwwwwww" localSheetId="83" hidden="1">{"'előző év december'!$A$2:$CP$214"}</definedName>
    <definedName name="wwwwwwwwwwwwwwwwwwwww" localSheetId="31" hidden="1">{"'előző év december'!$A$2:$CP$214"}</definedName>
    <definedName name="wwwwwwwwwwwwwwwwwwwww" localSheetId="38" hidden="1">{"'előző év december'!$A$2:$CP$214"}</definedName>
    <definedName name="wwwwwwwwwwwwwwwwwwwww" localSheetId="39"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4" hidden="1">{"'előző év december'!$A$2:$CP$214"}</definedName>
    <definedName name="wwwwwwwwwwwwwwwwwwwww" localSheetId="47" hidden="1">{"'előző év december'!$A$2:$CP$214"}</definedName>
    <definedName name="wwwwwwwwwwwwwwwwwwwww" localSheetId="5" hidden="1">{"'előző év december'!$A$2:$CP$214"}</definedName>
    <definedName name="wwwwwwwwwwwwwwwwwwwww" localSheetId="97" hidden="1">{"'előző év december'!$A$2:$CP$214"}</definedName>
    <definedName name="wwwwwwwwwwwwwwwwwwwww" localSheetId="98" hidden="1">{"'előző év december'!$A$2:$CP$214"}</definedName>
    <definedName name="wwwwwwwwwwwwwwwwwwwww" localSheetId="99" hidden="1">{"'előző év december'!$A$2:$CP$214"}</definedName>
    <definedName name="wwwwwwwwwwwwwwwwwwwww" localSheetId="50" hidden="1">{"'előző év december'!$A$2:$CP$214"}</definedName>
    <definedName name="wwwwwwwwwwwwwwwwwwwww" localSheetId="51" hidden="1">{"'előző év december'!$A$2:$CP$214"}</definedName>
    <definedName name="wwwwwwwwwwwwwwwwwwwww" localSheetId="53" hidden="1">{"'előző év december'!$A$2:$CP$214"}</definedName>
    <definedName name="wwwwwwwwwwwwwwwwwwwww" localSheetId="55"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6"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7" hidden="1">{"'előző év december'!$A$2:$CP$214"}</definedName>
    <definedName name="wwwwwwwwwwwwwwwwwwwww" localSheetId="72"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hidden="1">{"'előző év december'!$A$2:$CP$214"}</definedName>
    <definedName name="xxx" localSheetId="81" hidden="1">{"'előző év december'!$A$2:$CP$214"}</definedName>
    <definedName name="xxx" localSheetId="10" hidden="1">{"'előző év december'!$A$2:$CP$214"}</definedName>
    <definedName name="xxx" localSheetId="11" hidden="1">{"'előző év december'!$A$2:$CP$214"}</definedName>
    <definedName name="xxx" localSheetId="13" hidden="1">{"'előző év december'!$A$2:$CP$214"}</definedName>
    <definedName name="xxx" localSheetId="14" hidden="1">{"'előző év december'!$A$2:$CP$214"}</definedName>
    <definedName name="xxx" localSheetId="17" hidden="1">{"'előző év december'!$A$2:$CP$214"}</definedName>
    <definedName name="xxx" localSheetId="18" hidden="1">{"'előző év december'!$A$2:$CP$214"}</definedName>
    <definedName name="xxx" localSheetId="82" hidden="1">{"'előző év december'!$A$2:$CP$214"}</definedName>
    <definedName name="xxx" localSheetId="22" hidden="1">{"'előző év december'!$A$2:$CP$214"}</definedName>
    <definedName name="xxx" localSheetId="29" hidden="1">{"'előző év december'!$A$2:$CP$214"}</definedName>
    <definedName name="xxx" localSheetId="83" hidden="1">{"'előző év december'!$A$2:$CP$214"}</definedName>
    <definedName name="xxx" localSheetId="31" hidden="1">{"'előző év december'!$A$2:$CP$214"}</definedName>
    <definedName name="xxx" localSheetId="37" hidden="1">{"'előző év december'!$A$2:$CP$214"}</definedName>
    <definedName name="xxx" localSheetId="38"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44" hidden="1">{"'előző év december'!$A$2:$CP$214"}</definedName>
    <definedName name="xxx" localSheetId="47" hidden="1">{"'előző év december'!$A$2:$CP$214"}</definedName>
    <definedName name="xxx" localSheetId="5" hidden="1">{"'előző év december'!$A$2:$CP$214"}</definedName>
    <definedName name="xxx" localSheetId="97" hidden="1">{"'előző év december'!$A$2:$CP$214"}</definedName>
    <definedName name="xxx" localSheetId="98" hidden="1">{"'előző év december'!$A$2:$CP$214"}</definedName>
    <definedName name="xxx" localSheetId="99" hidden="1">{"'előző év december'!$A$2:$CP$214"}</definedName>
    <definedName name="xxx" localSheetId="50" hidden="1">{"'előző év december'!$A$2:$CP$214"}</definedName>
    <definedName name="xxx" localSheetId="51" hidden="1">{"'előző év december'!$A$2:$CP$214"}</definedName>
    <definedName name="xxx" localSheetId="53" hidden="1">{"'előző év december'!$A$2:$CP$214"}</definedName>
    <definedName name="xxx" localSheetId="55"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6"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7" hidden="1">{"'előző év december'!$A$2:$CP$214"}</definedName>
    <definedName name="xxx" localSheetId="72" hidden="1">{"'előző év december'!$A$2:$CP$214"}</definedName>
    <definedName name="xxx" localSheetId="8" hidden="1">{"'előző év december'!$A$2:$CP$214"}</definedName>
    <definedName name="xxx" localSheetId="9" hidden="1">{"'előző év december'!$A$2:$CP$214"}</definedName>
    <definedName name="xxx" hidden="1">{"'előző év december'!$A$2:$CP$214"}</definedName>
    <definedName name="xxxxxxx" localSheetId="81" hidden="1">{"'előző év december'!$A$2:$CP$214"}</definedName>
    <definedName name="xxxxxxx" localSheetId="10" hidden="1">{"'előző év december'!$A$2:$CP$214"}</definedName>
    <definedName name="xxxxxxx" localSheetId="11" hidden="1">{"'előző év december'!$A$2:$CP$214"}</definedName>
    <definedName name="xxxxxxx" localSheetId="13" hidden="1">{"'előző év december'!$A$2:$CP$214"}</definedName>
    <definedName name="xxxxxxx" localSheetId="14" hidden="1">{"'előző év december'!$A$2:$CP$214"}</definedName>
    <definedName name="xxxxxxx" localSheetId="17" hidden="1">{"'előző év december'!$A$2:$CP$214"}</definedName>
    <definedName name="xxxxxxx" localSheetId="18" hidden="1">{"'előző év december'!$A$2:$CP$214"}</definedName>
    <definedName name="xxxxxxx" localSheetId="82" hidden="1">{"'előző év december'!$A$2:$CP$214"}</definedName>
    <definedName name="xxxxxxx" localSheetId="22" hidden="1">{"'előző év december'!$A$2:$CP$214"}</definedName>
    <definedName name="xxxxxxx" localSheetId="29" hidden="1">{"'előző év december'!$A$2:$CP$214"}</definedName>
    <definedName name="xxxxxxx" localSheetId="83" hidden="1">{"'előző év december'!$A$2:$CP$214"}</definedName>
    <definedName name="xxxxxxx" localSheetId="31" hidden="1">{"'előző év december'!$A$2:$CP$214"}</definedName>
    <definedName name="xxxxxxx" localSheetId="37" hidden="1">{"'előző év december'!$A$2:$CP$214"}</definedName>
    <definedName name="xxxxxxx" localSheetId="38"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44" hidden="1">{"'előző év december'!$A$2:$CP$214"}</definedName>
    <definedName name="xxxxxxx" localSheetId="47" hidden="1">{"'előző év december'!$A$2:$CP$214"}</definedName>
    <definedName name="xxxxxxx" localSheetId="5" hidden="1">{"'előző év december'!$A$2:$CP$214"}</definedName>
    <definedName name="xxxxxxx" localSheetId="97" hidden="1">{"'előző év december'!$A$2:$CP$214"}</definedName>
    <definedName name="xxxxxxx" localSheetId="98" hidden="1">{"'előző év december'!$A$2:$CP$214"}</definedName>
    <definedName name="xxxxxxx" localSheetId="99" hidden="1">{"'előző év december'!$A$2:$CP$214"}</definedName>
    <definedName name="xxxxxxx" localSheetId="50" hidden="1">{"'előző év december'!$A$2:$CP$214"}</definedName>
    <definedName name="xxxxxxx" localSheetId="51" hidden="1">{"'előző év december'!$A$2:$CP$214"}</definedName>
    <definedName name="xxxxxxx" localSheetId="53" hidden="1">{"'előző év december'!$A$2:$CP$214"}</definedName>
    <definedName name="xxxxxxx" localSheetId="55"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6"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7" hidden="1">{"'előző év december'!$A$2:$CP$214"}</definedName>
    <definedName name="xxxxxxx" localSheetId="72" hidden="1">{"'előző év december'!$A$2:$CP$214"}</definedName>
    <definedName name="xxxxxxx" localSheetId="8" hidden="1">{"'előző év december'!$A$2:$CP$214"}</definedName>
    <definedName name="xxxxxxx" localSheetId="9" hidden="1">{"'előző év december'!$A$2:$CP$214"}</definedName>
    <definedName name="xxxxxxx" hidden="1">{"'előző év december'!$A$2:$CP$214"}</definedName>
    <definedName name="yísadsadsa" localSheetId="19" hidden="1">[5]Market!#REF!</definedName>
    <definedName name="yísadsadsa" localSheetId="82" hidden="1">[5]Market!#REF!</definedName>
    <definedName name="yísadsadsa" localSheetId="20" hidden="1">[5]Market!#REF!</definedName>
    <definedName name="yísadsadsa" localSheetId="22" hidden="1">[5]Market!#REF!</definedName>
    <definedName name="yísadsadsa" localSheetId="29" hidden="1">[5]Market!#REF!</definedName>
    <definedName name="yísadsadsa" localSheetId="34" hidden="1">[5]Market!#REF!</definedName>
    <definedName name="yísadsadsa" localSheetId="38" hidden="1">[5]Market!#REF!</definedName>
    <definedName name="yísadsadsa" localSheetId="39" hidden="1">[5]Market!#REF!</definedName>
    <definedName name="yísadsadsa" localSheetId="40" hidden="1">[5]Market!#REF!</definedName>
    <definedName name="yísadsadsa" localSheetId="41" hidden="1">[5]Market!#REF!</definedName>
    <definedName name="yísadsadsa" localSheetId="43" hidden="1">[5]Market!#REF!</definedName>
    <definedName name="yísadsadsa" localSheetId="48" hidden="1">[5]Market!#REF!</definedName>
    <definedName name="yísadsadsa" localSheetId="52" hidden="1">[5]Market!#REF!</definedName>
    <definedName name="yísadsadsa" localSheetId="56" hidden="1">[5]Market!#REF!</definedName>
    <definedName name="yísadsadsa" localSheetId="6" hidden="1">[5]Market!#REF!</definedName>
    <definedName name="yísadsadsa" localSheetId="61" hidden="1">[5]Market!#REF!</definedName>
    <definedName name="yísadsadsa" localSheetId="62" hidden="1">[5]Market!#REF!</definedName>
    <definedName name="yísadsadsa" localSheetId="63" hidden="1">[5]Market!#REF!</definedName>
    <definedName name="yísadsadsa" localSheetId="64" hidden="1">[5]Market!#REF!</definedName>
    <definedName name="yísadsadsa" localSheetId="65" hidden="1">[5]Market!#REF!</definedName>
    <definedName name="yísadsadsa" hidden="1">[5]Market!#REF!</definedName>
    <definedName name="yygf" localSheetId="81" hidden="1">{"'előző év december'!$A$2:$CP$214"}</definedName>
    <definedName name="yygf" localSheetId="10" hidden="1">{"'előző év december'!$A$2:$CP$214"}</definedName>
    <definedName name="yygf" localSheetId="11" hidden="1">{"'előző év december'!$A$2:$CP$214"}</definedName>
    <definedName name="yygf" localSheetId="13" hidden="1">{"'előző év december'!$A$2:$CP$214"}</definedName>
    <definedName name="yygf" localSheetId="14" hidden="1">{"'előző év december'!$A$2:$CP$214"}</definedName>
    <definedName name="yygf" localSheetId="17" hidden="1">{"'előző év december'!$A$2:$CP$214"}</definedName>
    <definedName name="yygf" localSheetId="18" hidden="1">{"'előző év december'!$A$2:$CP$214"}</definedName>
    <definedName name="yygf" localSheetId="82" hidden="1">{"'előző év december'!$A$2:$CP$214"}</definedName>
    <definedName name="yygf" localSheetId="22" hidden="1">{"'előző év december'!$A$2:$CP$214"}</definedName>
    <definedName name="yygf" localSheetId="29" hidden="1">{"'előző év december'!$A$2:$CP$214"}</definedName>
    <definedName name="yygf" localSheetId="83" hidden="1">{"'előző év december'!$A$2:$CP$214"}</definedName>
    <definedName name="yygf" localSheetId="31" hidden="1">{"'előző év december'!$A$2:$CP$214"}</definedName>
    <definedName name="yygf" localSheetId="37" hidden="1">{"'előző év december'!$A$2:$CP$214"}</definedName>
    <definedName name="yygf" localSheetId="38"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44" hidden="1">{"'előző év december'!$A$2:$CP$214"}</definedName>
    <definedName name="yygf" localSheetId="47" hidden="1">{"'előző év december'!$A$2:$CP$214"}</definedName>
    <definedName name="yygf" localSheetId="5" hidden="1">{"'előző év december'!$A$2:$CP$214"}</definedName>
    <definedName name="yygf" localSheetId="97" hidden="1">{"'előző év december'!$A$2:$CP$214"}</definedName>
    <definedName name="yygf" localSheetId="98" hidden="1">{"'előző év december'!$A$2:$CP$214"}</definedName>
    <definedName name="yygf" localSheetId="99" hidden="1">{"'előző év december'!$A$2:$CP$214"}</definedName>
    <definedName name="yygf" localSheetId="50" hidden="1">{"'előző év december'!$A$2:$CP$214"}</definedName>
    <definedName name="yygf" localSheetId="51" hidden="1">{"'előző év december'!$A$2:$CP$214"}</definedName>
    <definedName name="yygf" localSheetId="53" hidden="1">{"'előző év december'!$A$2:$CP$214"}</definedName>
    <definedName name="yygf" localSheetId="55"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6"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7" hidden="1">{"'előző év december'!$A$2:$CP$214"}</definedName>
    <definedName name="yygf" localSheetId="72" hidden="1">{"'előző év december'!$A$2:$CP$214"}</definedName>
    <definedName name="yygf" localSheetId="8" hidden="1">{"'előző év december'!$A$2:$CP$214"}</definedName>
    <definedName name="yygf" localSheetId="9" hidden="1">{"'előző év december'!$A$2:$CP$214"}</definedName>
    <definedName name="yygf" hidden="1">{"'előző év december'!$A$2:$CP$214"}</definedName>
    <definedName name="yyy" localSheetId="81" hidden="1">{"'előző év december'!$A$2:$CP$214"}</definedName>
    <definedName name="yyy" localSheetId="10" hidden="1">{"'előző év december'!$A$2:$CP$214"}</definedName>
    <definedName name="yyy" localSheetId="11" hidden="1">{"'előző év december'!$A$2:$CP$214"}</definedName>
    <definedName name="yyy" localSheetId="13" hidden="1">{"'előző év december'!$A$2:$CP$214"}</definedName>
    <definedName name="yyy" localSheetId="14" hidden="1">{"'előző év december'!$A$2:$CP$214"}</definedName>
    <definedName name="yyy" localSheetId="17" hidden="1">{"'előző év december'!$A$2:$CP$214"}</definedName>
    <definedName name="yyy" localSheetId="18" hidden="1">{"'előző év december'!$A$2:$CP$214"}</definedName>
    <definedName name="yyy" localSheetId="82" hidden="1">{"'előző év december'!$A$2:$CP$214"}</definedName>
    <definedName name="yyy" localSheetId="22" hidden="1">{"'előző év december'!$A$2:$CP$214"}</definedName>
    <definedName name="yyy" localSheetId="29" hidden="1">{"'előző év december'!$A$2:$CP$214"}</definedName>
    <definedName name="yyy" localSheetId="83" hidden="1">{"'előző év december'!$A$2:$CP$214"}</definedName>
    <definedName name="yyy" localSheetId="31" hidden="1">{"'előző év december'!$A$2:$CP$214"}</definedName>
    <definedName name="yyy" localSheetId="37" hidden="1">{"'előző év december'!$A$2:$CP$214"}</definedName>
    <definedName name="yyy" localSheetId="38"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44" hidden="1">{"'előző év december'!$A$2:$CP$214"}</definedName>
    <definedName name="yyy" localSheetId="47" hidden="1">{"'előző év december'!$A$2:$CP$214"}</definedName>
    <definedName name="yyy" localSheetId="5" hidden="1">{"'előző év december'!$A$2:$CP$214"}</definedName>
    <definedName name="yyy" localSheetId="97" hidden="1">{"'előző év december'!$A$2:$CP$214"}</definedName>
    <definedName name="yyy" localSheetId="98" hidden="1">{"'előző év december'!$A$2:$CP$214"}</definedName>
    <definedName name="yyy" localSheetId="99" hidden="1">{"'előző év december'!$A$2:$CP$214"}</definedName>
    <definedName name="yyy" localSheetId="50" hidden="1">{"'előző év december'!$A$2:$CP$214"}</definedName>
    <definedName name="yyy" localSheetId="51" hidden="1">{"'előző év december'!$A$2:$CP$214"}</definedName>
    <definedName name="yyy" localSheetId="53" hidden="1">{"'előző év december'!$A$2:$CP$214"}</definedName>
    <definedName name="yyy" localSheetId="55"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6"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7" hidden="1">{"'előző év december'!$A$2:$CP$214"}</definedName>
    <definedName name="yyy" localSheetId="72" hidden="1">{"'előző év december'!$A$2:$CP$214"}</definedName>
    <definedName name="yyy" localSheetId="8" hidden="1">{"'előző év december'!$A$2:$CP$214"}</definedName>
    <definedName name="yyy" localSheetId="9" hidden="1">{"'előző év december'!$A$2:$CP$214"}</definedName>
    <definedName name="yyy" hidden="1">{"'előző év december'!$A$2:$CP$214"}</definedName>
    <definedName name="ztr" localSheetId="81" hidden="1">{"'előző év december'!$A$2:$CP$214"}</definedName>
    <definedName name="ztr" localSheetId="10" hidden="1">{"'előző év december'!$A$2:$CP$214"}</definedName>
    <definedName name="ztr" localSheetId="11" hidden="1">{"'előző év december'!$A$2:$CP$214"}</definedName>
    <definedName name="ztr" localSheetId="13" hidden="1">{"'előző év december'!$A$2:$CP$214"}</definedName>
    <definedName name="ztr" localSheetId="14" hidden="1">{"'előző év december'!$A$2:$CP$214"}</definedName>
    <definedName name="ztr" localSheetId="17" hidden="1">{"'előző év december'!$A$2:$CP$214"}</definedName>
    <definedName name="ztr" localSheetId="18" hidden="1">{"'előző év december'!$A$2:$CP$214"}</definedName>
    <definedName name="ztr" localSheetId="82" hidden="1">{"'előző év december'!$A$2:$CP$214"}</definedName>
    <definedName name="ztr" localSheetId="22" hidden="1">{"'előző év december'!$A$2:$CP$214"}</definedName>
    <definedName name="ztr" localSheetId="29" hidden="1">{"'előző év december'!$A$2:$CP$214"}</definedName>
    <definedName name="ztr" localSheetId="83" hidden="1">{"'előző év december'!$A$2:$CP$214"}</definedName>
    <definedName name="ztr" localSheetId="31" hidden="1">{"'előző év december'!$A$2:$CP$214"}</definedName>
    <definedName name="ztr" localSheetId="37" hidden="1">{"'előző év december'!$A$2:$CP$214"}</definedName>
    <definedName name="ztr" localSheetId="38"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44" hidden="1">{"'előző év december'!$A$2:$CP$214"}</definedName>
    <definedName name="ztr" localSheetId="47" hidden="1">{"'előző év december'!$A$2:$CP$214"}</definedName>
    <definedName name="ztr" localSheetId="5" hidden="1">{"'előző év december'!$A$2:$CP$214"}</definedName>
    <definedName name="ztr" localSheetId="97" hidden="1">{"'előző év december'!$A$2:$CP$214"}</definedName>
    <definedName name="ztr" localSheetId="98" hidden="1">{"'előző év december'!$A$2:$CP$214"}</definedName>
    <definedName name="ztr" localSheetId="99" hidden="1">{"'előző év december'!$A$2:$CP$214"}</definedName>
    <definedName name="ztr" localSheetId="50" hidden="1">{"'előző év december'!$A$2:$CP$214"}</definedName>
    <definedName name="ztr" localSheetId="51" hidden="1">{"'előző év december'!$A$2:$CP$214"}</definedName>
    <definedName name="ztr" localSheetId="53" hidden="1">{"'előző év december'!$A$2:$CP$214"}</definedName>
    <definedName name="ztr" localSheetId="55"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6"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7" hidden="1">{"'előző év december'!$A$2:$CP$214"}</definedName>
    <definedName name="ztr" localSheetId="72" hidden="1">{"'előző év december'!$A$2:$CP$214"}</definedName>
    <definedName name="ztr" localSheetId="8" hidden="1">{"'előző év december'!$A$2:$CP$214"}</definedName>
    <definedName name="ztr" localSheetId="9" hidden="1">{"'előző év december'!$A$2:$CP$214"}</definedName>
    <definedName name="ztr" hidden="1">{"'előző év december'!$A$2:$CP$214"}</definedName>
    <definedName name="zzz" localSheetId="81" hidden="1">{"'előző év december'!$A$2:$CP$214"}</definedName>
    <definedName name="zzz" localSheetId="10" hidden="1">{"'előző év december'!$A$2:$CP$214"}</definedName>
    <definedName name="zzz" localSheetId="11" hidden="1">{"'előző év december'!$A$2:$CP$214"}</definedName>
    <definedName name="zzz" localSheetId="13" hidden="1">{"'előző év december'!$A$2:$CP$214"}</definedName>
    <definedName name="zzz" localSheetId="14" hidden="1">{"'előző év december'!$A$2:$CP$214"}</definedName>
    <definedName name="zzz" localSheetId="17" hidden="1">{"'előző év december'!$A$2:$CP$214"}</definedName>
    <definedName name="zzz" localSheetId="18" hidden="1">{"'előző év december'!$A$2:$CP$214"}</definedName>
    <definedName name="zzz" localSheetId="82" hidden="1">{"'előző év december'!$A$2:$CP$214"}</definedName>
    <definedName name="zzz" localSheetId="22" hidden="1">{"'előző év december'!$A$2:$CP$214"}</definedName>
    <definedName name="zzz" localSheetId="29" hidden="1">{"'előző év december'!$A$2:$CP$214"}</definedName>
    <definedName name="zzz" localSheetId="83" hidden="1">{"'előző év december'!$A$2:$CP$214"}</definedName>
    <definedName name="zzz" localSheetId="31" hidden="1">{"'előző év december'!$A$2:$CP$214"}</definedName>
    <definedName name="zzz" localSheetId="37" hidden="1">{"'előző év december'!$A$2:$CP$214"}</definedName>
    <definedName name="zzz" localSheetId="38"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44" hidden="1">{"'előző év december'!$A$2:$CP$214"}</definedName>
    <definedName name="zzz" localSheetId="47" hidden="1">{"'előző év december'!$A$2:$CP$214"}</definedName>
    <definedName name="zzz" localSheetId="5" hidden="1">{"'előző év december'!$A$2:$CP$214"}</definedName>
    <definedName name="zzz" localSheetId="97" hidden="1">{"'előző év december'!$A$2:$CP$214"}</definedName>
    <definedName name="zzz" localSheetId="98" hidden="1">{"'előző év december'!$A$2:$CP$214"}</definedName>
    <definedName name="zzz" localSheetId="99" hidden="1">{"'előző év december'!$A$2:$CP$214"}</definedName>
    <definedName name="zzz" localSheetId="50" hidden="1">{"'előző év december'!$A$2:$CP$214"}</definedName>
    <definedName name="zzz" localSheetId="51" hidden="1">{"'előző év december'!$A$2:$CP$214"}</definedName>
    <definedName name="zzz" localSheetId="53" hidden="1">{"'előző év december'!$A$2:$CP$214"}</definedName>
    <definedName name="zzz" localSheetId="55"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6"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7" hidden="1">{"'előző év december'!$A$2:$CP$214"}</definedName>
    <definedName name="zzz" localSheetId="72" hidden="1">{"'előző év december'!$A$2:$CP$214"}</definedName>
    <definedName name="zzz" localSheetId="8" hidden="1">{"'előző év december'!$A$2:$CP$214"}</definedName>
    <definedName name="zzz" localSheetId="9" hidden="1">{"'előző év december'!$A$2:$CP$214"}</definedName>
    <definedName name="zzz" hidden="1">{"'előző év december'!$A$2:$CP$214"}</definedName>
    <definedName name="zzzz" localSheetId="10" hidden="1">[4]Market!#REF!</definedName>
    <definedName name="zzzz" localSheetId="11" hidden="1">[4]Market!#REF!</definedName>
    <definedName name="zzzz" localSheetId="13" hidden="1">[4]Market!#REF!</definedName>
    <definedName name="zzzz" localSheetId="14" hidden="1">[9]Market!#REF!</definedName>
    <definedName name="zzzz" localSheetId="17" hidden="1">[9]Market!#REF!</definedName>
    <definedName name="zzzz" localSheetId="18" hidden="1">[9]Market!#REF!</definedName>
    <definedName name="zzzz" localSheetId="19" hidden="1">[4]Market!#REF!</definedName>
    <definedName name="zzzz" localSheetId="82" hidden="1">[4]Market!#REF!</definedName>
    <definedName name="zzzz" localSheetId="20" hidden="1">[5]Market!#REF!</definedName>
    <definedName name="zzzz" localSheetId="22" hidden="1">[5]Market!#REF!</definedName>
    <definedName name="zzzz" localSheetId="29" hidden="1">[5]Market!#REF!</definedName>
    <definedName name="zzzz" localSheetId="34" hidden="1">[4]Market!#REF!</definedName>
    <definedName name="zzzz" localSheetId="37" hidden="1">[6]Market!#REF!</definedName>
    <definedName name="zzzz" localSheetId="38" hidden="1">[4]Market!#REF!</definedName>
    <definedName name="zzzz" localSheetId="39" hidden="1">[4]Market!#REF!</definedName>
    <definedName name="zzzz" localSheetId="94" hidden="1">[4]Market!#REF!</definedName>
    <definedName name="zzzz" localSheetId="43" hidden="1">[4]Market!#REF!</definedName>
    <definedName name="zzzz" localSheetId="44" hidden="1">[5]Market!#REF!</definedName>
    <definedName name="zzzz" localSheetId="48" hidden="1">[4]Market!#REF!</definedName>
    <definedName name="zzzz" localSheetId="52" hidden="1">[4]Market!#REF!</definedName>
    <definedName name="zzzz" localSheetId="56" hidden="1">[4]Market!#REF!</definedName>
    <definedName name="zzzz" localSheetId="6" hidden="1">[7]Market!#REF!</definedName>
    <definedName name="zzzz" localSheetId="61" hidden="1">[4]Market!#REF!</definedName>
    <definedName name="zzzz" localSheetId="62" hidden="1">[4]Market!#REF!</definedName>
    <definedName name="zzzz" localSheetId="63" hidden="1">[4]Market!#REF!</definedName>
    <definedName name="zzzz" localSheetId="64" hidden="1">[4]Market!#REF!</definedName>
    <definedName name="zzzz" localSheetId="65" hidden="1">[4]Market!#REF!</definedName>
    <definedName name="zzzz" localSheetId="7" hidden="1">[4]Market!#REF!</definedName>
    <definedName name="zzzz" localSheetId="9" hidden="1">[4]Market!#REF!</definedName>
    <definedName name="zzzz" hidden="1">[4]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17" i="2" l="1"/>
  <c r="C116" i="2"/>
  <c r="C115" i="2"/>
  <c r="C114" i="2"/>
  <c r="B117" i="2"/>
  <c r="B116" i="2"/>
  <c r="B115" i="2"/>
  <c r="B114" i="2"/>
  <c r="C113" i="2" l="1"/>
  <c r="B113" i="2"/>
  <c r="C112" i="2"/>
  <c r="B112" i="2"/>
  <c r="C111" i="2"/>
  <c r="B111" i="2"/>
  <c r="R23" i="303"/>
  <c r="R22" i="303"/>
  <c r="R21" i="303"/>
  <c r="R20" i="303"/>
  <c r="R19" i="303"/>
  <c r="R18" i="303"/>
  <c r="R17" i="303"/>
  <c r="R16" i="303"/>
  <c r="C110" i="2" l="1"/>
  <c r="B110" i="2"/>
  <c r="C109" i="2" l="1"/>
  <c r="C108" i="2"/>
  <c r="C107" i="2"/>
  <c r="B109" i="2"/>
  <c r="B108" i="2"/>
  <c r="B107" i="2"/>
  <c r="C106" i="2" l="1"/>
  <c r="C105" i="2"/>
  <c r="C104" i="2"/>
  <c r="B106" i="2"/>
  <c r="B105" i="2"/>
  <c r="B104" i="2"/>
  <c r="C103" i="2"/>
  <c r="B103" i="2"/>
  <c r="C102" i="2"/>
  <c r="B102" i="2"/>
  <c r="C101" i="2" l="1"/>
  <c r="B101" i="2"/>
  <c r="C100" i="2"/>
  <c r="B100" i="2"/>
  <c r="C99" i="2"/>
  <c r="B99" i="2"/>
  <c r="C98" i="2"/>
  <c r="B98" i="2"/>
  <c r="C97" i="2"/>
  <c r="B97" i="2"/>
  <c r="C96" i="2"/>
  <c r="B96" i="2"/>
  <c r="C94" i="2"/>
  <c r="B94" i="2"/>
  <c r="C93" i="2"/>
  <c r="B93" i="2"/>
  <c r="C92" i="2"/>
  <c r="B92" i="2"/>
  <c r="C91" i="2"/>
  <c r="B91" i="2"/>
  <c r="C90" i="2"/>
  <c r="B90" i="2"/>
  <c r="C88" i="2"/>
  <c r="C87" i="2"/>
  <c r="C86" i="2"/>
  <c r="C85" i="2"/>
  <c r="C84" i="2"/>
  <c r="C83" i="2"/>
  <c r="C82" i="2"/>
  <c r="C81" i="2"/>
  <c r="B88" i="2"/>
  <c r="B87" i="2"/>
  <c r="B86" i="2"/>
  <c r="B85" i="2"/>
  <c r="B84" i="2"/>
  <c r="B83" i="2"/>
  <c r="B82" i="2"/>
  <c r="B81" i="2"/>
  <c r="I31" i="286" l="1"/>
  <c r="H31" i="286"/>
  <c r="G31" i="286"/>
  <c r="F31" i="286"/>
  <c r="I30" i="286"/>
  <c r="H30" i="286"/>
  <c r="G30" i="286"/>
  <c r="F30" i="286"/>
  <c r="I26" i="286"/>
  <c r="H26" i="286"/>
  <c r="G26" i="286"/>
  <c r="F26" i="286"/>
  <c r="I25" i="286"/>
  <c r="H25" i="286"/>
  <c r="G25" i="286"/>
  <c r="F25" i="286"/>
  <c r="H11" i="284"/>
  <c r="H10" i="284"/>
  <c r="H9" i="284"/>
  <c r="C79" i="2"/>
  <c r="C78" i="2"/>
  <c r="C77" i="2"/>
  <c r="C76" i="2"/>
  <c r="C75" i="2"/>
  <c r="C74" i="2"/>
  <c r="C73" i="2"/>
  <c r="B79" i="2"/>
  <c r="B78" i="2"/>
  <c r="B77" i="2"/>
  <c r="B76" i="2"/>
  <c r="B75" i="2"/>
  <c r="B74" i="2"/>
  <c r="B73" i="2"/>
  <c r="N29" i="275" l="1"/>
  <c r="M29" i="275"/>
  <c r="L29" i="275"/>
  <c r="C71" i="2" l="1"/>
  <c r="C70" i="2"/>
  <c r="C69" i="2"/>
  <c r="C68" i="2"/>
  <c r="C67" i="2"/>
  <c r="C66" i="2"/>
  <c r="C65" i="2"/>
  <c r="B71" i="2"/>
  <c r="B70" i="2"/>
  <c r="B69" i="2"/>
  <c r="B68" i="2"/>
  <c r="B67" i="2"/>
  <c r="B66" i="2"/>
  <c r="B65" i="2"/>
  <c r="C64" i="2"/>
  <c r="B64" i="2"/>
  <c r="C63" i="2"/>
  <c r="B63" i="2"/>
  <c r="P36" i="264"/>
  <c r="O36" i="264"/>
  <c r="N36" i="264"/>
  <c r="M36" i="264"/>
  <c r="L36" i="264"/>
  <c r="P35" i="264"/>
  <c r="O35" i="264"/>
  <c r="N35" i="264"/>
  <c r="M35" i="264"/>
  <c r="L35" i="264"/>
  <c r="P34" i="264"/>
  <c r="O34" i="264"/>
  <c r="N34" i="264"/>
  <c r="M34" i="264"/>
  <c r="L34" i="264"/>
  <c r="P33" i="264"/>
  <c r="O33" i="264"/>
  <c r="N33" i="264"/>
  <c r="M33" i="264"/>
  <c r="L33" i="264"/>
  <c r="P32" i="264"/>
  <c r="O32" i="264"/>
  <c r="N32" i="264"/>
  <c r="M32" i="264"/>
  <c r="L32" i="264"/>
  <c r="P31" i="264"/>
  <c r="O31" i="264"/>
  <c r="N31" i="264"/>
  <c r="M31" i="264"/>
  <c r="L31" i="264"/>
  <c r="P30" i="264"/>
  <c r="O30" i="264"/>
  <c r="N30" i="264"/>
  <c r="M30" i="264"/>
  <c r="L30" i="264"/>
  <c r="P29" i="264"/>
  <c r="O29" i="264"/>
  <c r="N29" i="264"/>
  <c r="M29" i="264"/>
  <c r="L29" i="264"/>
  <c r="P28" i="264"/>
  <c r="O28" i="264"/>
  <c r="N28" i="264"/>
  <c r="M28" i="264"/>
  <c r="L28" i="264"/>
  <c r="P27" i="264"/>
  <c r="O27" i="264"/>
  <c r="N27" i="264"/>
  <c r="M27" i="264"/>
  <c r="L27" i="264"/>
  <c r="P26" i="264"/>
  <c r="O26" i="264"/>
  <c r="N26" i="264"/>
  <c r="M26" i="264"/>
  <c r="L26" i="264"/>
  <c r="P25" i="264"/>
  <c r="O25" i="264"/>
  <c r="N25" i="264"/>
  <c r="M25" i="264"/>
  <c r="L25" i="264"/>
  <c r="P24" i="264"/>
  <c r="O24" i="264"/>
  <c r="N24" i="264"/>
  <c r="M24" i="264"/>
  <c r="L24" i="264"/>
  <c r="P23" i="264"/>
  <c r="O23" i="264"/>
  <c r="N23" i="264"/>
  <c r="M23" i="264"/>
  <c r="L23" i="264"/>
  <c r="P22" i="264"/>
  <c r="O22" i="264"/>
  <c r="N22" i="264"/>
  <c r="M22" i="264"/>
  <c r="L22" i="264"/>
  <c r="P21" i="264"/>
  <c r="O21" i="264"/>
  <c r="N21" i="264"/>
  <c r="M21" i="264"/>
  <c r="L21" i="264"/>
  <c r="P20" i="264"/>
  <c r="O20" i="264"/>
  <c r="N20" i="264"/>
  <c r="M20" i="264"/>
  <c r="L20" i="264"/>
  <c r="P19" i="264"/>
  <c r="O19" i="264"/>
  <c r="N19" i="264"/>
  <c r="M19" i="264"/>
  <c r="L19" i="264"/>
  <c r="P18" i="264"/>
  <c r="O18" i="264"/>
  <c r="N18" i="264"/>
  <c r="M18" i="264"/>
  <c r="L18" i="264"/>
  <c r="P17" i="264"/>
  <c r="O17" i="264"/>
  <c r="N17" i="264"/>
  <c r="M17" i="264"/>
  <c r="L17" i="264"/>
  <c r="P16" i="264"/>
  <c r="O16" i="264"/>
  <c r="N16" i="264"/>
  <c r="M16" i="264"/>
  <c r="L16" i="264"/>
  <c r="P15" i="264"/>
  <c r="O15" i="264"/>
  <c r="N15" i="264"/>
  <c r="M15" i="264"/>
  <c r="L15" i="264"/>
  <c r="P14" i="264"/>
  <c r="O14" i="264"/>
  <c r="N14" i="264"/>
  <c r="M14" i="264"/>
  <c r="L14" i="264"/>
  <c r="P13" i="264"/>
  <c r="O13" i="264"/>
  <c r="N13" i="264"/>
  <c r="M13" i="264"/>
  <c r="L13" i="264"/>
  <c r="P12" i="264"/>
  <c r="O12" i="264"/>
  <c r="N12" i="264"/>
  <c r="M12" i="264"/>
  <c r="L12" i="264"/>
  <c r="P11" i="264"/>
  <c r="O11" i="264"/>
  <c r="N11" i="264"/>
  <c r="M11" i="264"/>
  <c r="L11" i="264"/>
  <c r="P10" i="264"/>
  <c r="O10" i="264"/>
  <c r="N10" i="264"/>
  <c r="M10" i="264"/>
  <c r="L10" i="264"/>
  <c r="P9" i="264"/>
  <c r="O9" i="264"/>
  <c r="N9" i="264"/>
  <c r="M9" i="264"/>
  <c r="L9" i="264"/>
  <c r="C61" i="2" l="1"/>
  <c r="B61" i="2"/>
  <c r="C60" i="2"/>
  <c r="B60" i="2"/>
  <c r="C59" i="2"/>
  <c r="B59" i="2"/>
  <c r="C58" i="2"/>
  <c r="B58" i="2"/>
  <c r="C57" i="2"/>
  <c r="B57" i="2"/>
  <c r="C56" i="2"/>
  <c r="B56" i="2"/>
  <c r="C55" i="2"/>
  <c r="B55" i="2"/>
  <c r="C54" i="2"/>
  <c r="B54" i="2"/>
  <c r="C53" i="2"/>
  <c r="B53" i="2"/>
  <c r="C52" i="2"/>
  <c r="B52" i="2"/>
  <c r="C51" i="2"/>
  <c r="B51" i="2"/>
  <c r="C50" i="2"/>
  <c r="B50" i="2"/>
  <c r="C48" i="2"/>
  <c r="B48" i="2"/>
  <c r="C47" i="2"/>
  <c r="B47" i="2"/>
  <c r="C46" i="2"/>
  <c r="B46" i="2"/>
  <c r="C45" i="2"/>
  <c r="B45" i="2"/>
  <c r="C44" i="2"/>
  <c r="B44" i="2"/>
  <c r="C43" i="2"/>
  <c r="B43" i="2"/>
  <c r="C42" i="2"/>
  <c r="B42" i="2"/>
  <c r="C41" i="2"/>
  <c r="B41" i="2"/>
  <c r="C40" i="2"/>
  <c r="B40" i="2"/>
  <c r="C39" i="2"/>
  <c r="B39" i="2"/>
  <c r="C38" i="2"/>
  <c r="B38" i="2"/>
  <c r="C37" i="2"/>
  <c r="B37" i="2"/>
  <c r="C36" i="2"/>
  <c r="B36" i="2"/>
  <c r="C22" i="2"/>
  <c r="B22" i="2"/>
  <c r="C21" i="2"/>
  <c r="B21" i="2"/>
  <c r="C20" i="2"/>
  <c r="B20" i="2"/>
  <c r="C19" i="2"/>
  <c r="B19" i="2"/>
  <c r="C18" i="2"/>
  <c r="B18" i="2"/>
  <c r="C17" i="2"/>
  <c r="B17" i="2"/>
  <c r="C16" i="2"/>
  <c r="B16" i="2"/>
  <c r="C15" i="2"/>
  <c r="B15" i="2"/>
  <c r="C14" i="2"/>
  <c r="B14" i="2"/>
  <c r="C12" i="2"/>
  <c r="B12" i="2"/>
  <c r="C11" i="2"/>
  <c r="B11" i="2"/>
  <c r="C10" i="2"/>
  <c r="B10" i="2"/>
  <c r="C9" i="2"/>
  <c r="B9" i="2"/>
  <c r="C8" i="2"/>
  <c r="B8" i="2"/>
  <c r="C7" i="2"/>
  <c r="B7" i="2"/>
  <c r="C6" i="2"/>
  <c r="B6" i="2"/>
  <c r="C5" i="2"/>
  <c r="B5" i="2"/>
  <c r="C4" i="2"/>
  <c r="B4" i="2"/>
  <c r="C3" i="2"/>
  <c r="B3" i="2"/>
  <c r="J111" i="223"/>
  <c r="J110" i="223"/>
  <c r="J109" i="223"/>
  <c r="J108" i="223"/>
  <c r="J107" i="223"/>
  <c r="J106" i="223"/>
  <c r="J105" i="223"/>
  <c r="J104" i="223"/>
  <c r="J103" i="223"/>
  <c r="J102" i="223"/>
  <c r="J101" i="223"/>
  <c r="J100" i="223"/>
  <c r="J99" i="223"/>
  <c r="J98" i="223"/>
  <c r="J97" i="223"/>
  <c r="J96" i="223"/>
  <c r="J95" i="223"/>
  <c r="J94" i="223"/>
  <c r="J93" i="223"/>
  <c r="J92" i="223"/>
  <c r="J91" i="223"/>
  <c r="J90" i="223"/>
  <c r="J89" i="223"/>
  <c r="J88" i="223"/>
  <c r="J87" i="223"/>
  <c r="J86" i="223"/>
  <c r="J85" i="223"/>
  <c r="J84" i="223"/>
  <c r="J83" i="223"/>
  <c r="J82" i="223"/>
  <c r="J81" i="223"/>
  <c r="J80" i="223"/>
  <c r="J79" i="223"/>
  <c r="J78" i="223"/>
  <c r="J77" i="223"/>
  <c r="J76" i="223"/>
  <c r="J75" i="223"/>
  <c r="J74" i="223"/>
  <c r="J73" i="223"/>
  <c r="J72" i="223"/>
  <c r="J71" i="223"/>
  <c r="J70" i="223"/>
  <c r="J69" i="223"/>
  <c r="J68" i="223"/>
  <c r="J67" i="223"/>
  <c r="J66" i="223"/>
  <c r="J65" i="223"/>
  <c r="J64" i="223"/>
  <c r="J63" i="223"/>
  <c r="J62" i="223"/>
  <c r="J61" i="223"/>
  <c r="J60" i="223"/>
  <c r="J59" i="223"/>
  <c r="J58" i="223"/>
  <c r="J57" i="223"/>
  <c r="J56" i="223"/>
  <c r="J55" i="223"/>
  <c r="J54" i="223"/>
  <c r="J53" i="223"/>
  <c r="J52" i="223"/>
  <c r="J51" i="223"/>
  <c r="J50" i="223"/>
  <c r="J49" i="223"/>
  <c r="J48" i="223"/>
  <c r="J47" i="223"/>
  <c r="J46" i="223"/>
  <c r="J45" i="223"/>
  <c r="J44" i="223"/>
  <c r="J43" i="223"/>
  <c r="J42" i="223"/>
  <c r="J41" i="223"/>
  <c r="J40" i="223"/>
  <c r="J39" i="223"/>
  <c r="J38" i="223"/>
  <c r="J37" i="223"/>
  <c r="J36" i="223"/>
  <c r="J35" i="223"/>
  <c r="J34" i="223"/>
  <c r="J33" i="223"/>
  <c r="J32" i="223"/>
  <c r="J31" i="223"/>
  <c r="J30" i="223"/>
  <c r="J29" i="223"/>
  <c r="J28" i="223"/>
  <c r="J27" i="223"/>
  <c r="J26" i="223"/>
  <c r="J25" i="223"/>
  <c r="J24" i="223"/>
  <c r="J23" i="223"/>
  <c r="J22" i="223"/>
  <c r="J21" i="223"/>
  <c r="J20" i="223"/>
  <c r="J19" i="223"/>
  <c r="J18" i="223"/>
  <c r="J17" i="223"/>
  <c r="J16" i="223"/>
  <c r="J15" i="223"/>
  <c r="J14" i="223"/>
  <c r="J13" i="223"/>
  <c r="J12" i="223"/>
  <c r="J11" i="223"/>
  <c r="C35" i="2" l="1"/>
  <c r="B35" i="2"/>
  <c r="C34" i="2"/>
  <c r="B34" i="2"/>
  <c r="C33" i="2" l="1"/>
  <c r="B33" i="2"/>
  <c r="C32" i="2"/>
  <c r="B32" i="2"/>
  <c r="C31" i="2"/>
  <c r="B31" i="2"/>
  <c r="C30" i="2"/>
  <c r="B30" i="2"/>
  <c r="C29" i="2"/>
  <c r="B29" i="2"/>
  <c r="C28" i="2"/>
  <c r="B28" i="2"/>
  <c r="C27" i="2"/>
  <c r="B27" i="2"/>
  <c r="C26" i="2"/>
  <c r="B26" i="2"/>
  <c r="C25" i="2"/>
  <c r="B25" i="2"/>
  <c r="C24" i="2"/>
  <c r="B2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U1" authorId="0" shapeId="0" xr:uid="{5F71B7BB-622A-48F6-AFE1-CCBABF09A5D0}">
      <text>
        <r>
          <rPr>
            <b/>
            <sz val="9"/>
            <color indexed="81"/>
            <rFont val="Tahoma"/>
            <family val="2"/>
            <charset val="238"/>
          </rPr>
          <t>Author:</t>
        </r>
        <r>
          <rPr>
            <sz val="9"/>
            <color indexed="81"/>
            <rFont val="Tahoma"/>
            <family val="2"/>
            <charset val="238"/>
          </rPr>
          <t xml:space="preserve">
A Cushman a Nordic Light eladást 2017. I. negyedévre teszi és az Európa Center WING általi megvásárlása nincs benne 2017. III. negyedévben.</t>
        </r>
      </text>
    </comment>
    <comment ref="D233" authorId="0" shapeId="0" xr:uid="{3A7DF28D-6808-43C3-BE6A-F8CEC99262DB}">
      <text>
        <r>
          <rPr>
            <sz val="9"/>
            <color indexed="81"/>
            <rFont val="Tahoma"/>
            <family val="2"/>
            <charset val="238"/>
          </rPr>
          <t xml:space="preserve">A zöld adatok a CBRE-től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C530766E-A043-44C6-B562-38F7B2784AC2}</author>
  </authors>
  <commentList>
    <comment ref="D79" authorId="0" shapeId="0" xr:uid="{C530766E-A043-44C6-B562-38F7B2784AC2}">
      <text>
        <t>[Threaded comment]
Your version of Excel allows you to read this threaded comment; however, any edits to it will get removed if the file is opened in a newer version of Excel. Learn more: https://go.microsoft.com/fwlink/?linkid=870924
Comment:
    hitelintézeti adato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2" authorId="0" shapeId="0" xr:uid="{0D86D3EF-7FAC-4EC3-ABA4-F1D27C3474F4}">
      <text>
        <r>
          <rPr>
            <sz val="9"/>
            <color indexed="81"/>
            <rFont val="Tahoma"/>
            <family val="2"/>
            <charset val="238"/>
          </rPr>
          <t>A szürke mezők korábban le voltak value-zva, a hivatkozást visszatéve azonban eltérő számok jönnek ki.</t>
        </r>
      </text>
    </comment>
  </commentList>
</comments>
</file>

<file path=xl/sharedStrings.xml><?xml version="1.0" encoding="utf-8"?>
<sst xmlns="http://schemas.openxmlformats.org/spreadsheetml/2006/main" count="6087" uniqueCount="2166">
  <si>
    <t>Cím</t>
  </si>
  <si>
    <t>Title</t>
  </si>
  <si>
    <t>Nemzetközi makrogazdasági környezet</t>
  </si>
  <si>
    <t>1_ábra_chart</t>
  </si>
  <si>
    <t>2_ábra_chart</t>
  </si>
  <si>
    <t>3_ábra_chart</t>
  </si>
  <si>
    <t>4_ábra_chart</t>
  </si>
  <si>
    <t>5_ábra_chart</t>
  </si>
  <si>
    <t>6_ábra_chart</t>
  </si>
  <si>
    <t>7_ábra_chart</t>
  </si>
  <si>
    <t>8_ábra_chart</t>
  </si>
  <si>
    <t>9_ábra_chart</t>
  </si>
  <si>
    <t>10_ábra_chart</t>
  </si>
  <si>
    <t>11_ábra_chart</t>
  </si>
  <si>
    <t>12_ábra_chart</t>
  </si>
  <si>
    <t>Ingatlanpiacok</t>
  </si>
  <si>
    <t>13_ábra_chart</t>
  </si>
  <si>
    <t>14_ábra_chart</t>
  </si>
  <si>
    <t>15_ábra_chart</t>
  </si>
  <si>
    <t>16_ábra_chart</t>
  </si>
  <si>
    <t>17_ábra_chart</t>
  </si>
  <si>
    <t>18_ábra_chart</t>
  </si>
  <si>
    <t>19_ábra_chart</t>
  </si>
  <si>
    <t>20_ábra_chart</t>
  </si>
  <si>
    <t>21_ábra_chart</t>
  </si>
  <si>
    <t>Hitelezési folyamatok</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Portfólióminőség</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Piaci és banki likviditás</t>
  </si>
  <si>
    <t>62_ábra_chart</t>
  </si>
  <si>
    <t>63_ábra_chart</t>
  </si>
  <si>
    <t>64_ábra_chart</t>
  </si>
  <si>
    <t>65_ábra_chart</t>
  </si>
  <si>
    <t>66_ábra_chart</t>
  </si>
  <si>
    <t>67_ábra_chart</t>
  </si>
  <si>
    <t>68_ábra_chart</t>
  </si>
  <si>
    <t>69_ábra_chart</t>
  </si>
  <si>
    <t>70_ábra_chart</t>
  </si>
  <si>
    <t>71_ábra_chart</t>
  </si>
  <si>
    <t>72_ábra_chart</t>
  </si>
  <si>
    <t>Banki stressztesztek</t>
  </si>
  <si>
    <t>73_ábra_chart</t>
  </si>
  <si>
    <t>74_ábra_chart</t>
  </si>
  <si>
    <t>75_ábra_chart</t>
  </si>
  <si>
    <t>76_ábra_chart</t>
  </si>
  <si>
    <t>77_ábra_chart</t>
  </si>
  <si>
    <t>78_ábra_chart</t>
  </si>
  <si>
    <t>79_ábra_chart</t>
  </si>
  <si>
    <t>80_ábra_chart</t>
  </si>
  <si>
    <t>2_táblázat_table</t>
  </si>
  <si>
    <t>Cím:</t>
  </si>
  <si>
    <t>Title:</t>
  </si>
  <si>
    <t>Forrás:</t>
  </si>
  <si>
    <t>IMF.</t>
  </si>
  <si>
    <t>Source:</t>
  </si>
  <si>
    <t>IMF</t>
  </si>
  <si>
    <t>Megjegyzés:</t>
  </si>
  <si>
    <t>Note:</t>
  </si>
  <si>
    <t>USA</t>
  </si>
  <si>
    <t>Eurozóna</t>
  </si>
  <si>
    <t>Total</t>
  </si>
  <si>
    <t>Összesen</t>
  </si>
  <si>
    <t>2011 Q1</t>
  </si>
  <si>
    <t>2011. I.</t>
  </si>
  <si>
    <t>Q2</t>
  </si>
  <si>
    <t>II.</t>
  </si>
  <si>
    <t>Q3</t>
  </si>
  <si>
    <t>III.</t>
  </si>
  <si>
    <t>Q4</t>
  </si>
  <si>
    <t>IV.</t>
  </si>
  <si>
    <t>2012 Q1</t>
  </si>
  <si>
    <t>2012. I.</t>
  </si>
  <si>
    <t>2013 Q1</t>
  </si>
  <si>
    <t>2013. I.</t>
  </si>
  <si>
    <t>2014 Q1</t>
  </si>
  <si>
    <t>2014. I.</t>
  </si>
  <si>
    <t>2015 Q1</t>
  </si>
  <si>
    <t>2015. I.</t>
  </si>
  <si>
    <t>2016 Q1</t>
  </si>
  <si>
    <t>2016. I.</t>
  </si>
  <si>
    <t>2017 Q1</t>
  </si>
  <si>
    <t>2017. I.</t>
  </si>
  <si>
    <t>2018 Q1</t>
  </si>
  <si>
    <t>Thomson Reuters Datastream.</t>
  </si>
  <si>
    <t>Thomson Reuters Datastream</t>
  </si>
  <si>
    <t>MSCI Feltörekvő Piacok</t>
  </si>
  <si>
    <t>VSTOXX (jobb skála)</t>
  </si>
  <si>
    <t>AT</t>
  </si>
  <si>
    <t>BE</t>
  </si>
  <si>
    <t>DE</t>
  </si>
  <si>
    <t>FR</t>
  </si>
  <si>
    <t>UK</t>
  </si>
  <si>
    <t>DK</t>
  </si>
  <si>
    <t>FI</t>
  </si>
  <si>
    <t>NL</t>
  </si>
  <si>
    <t>SE</t>
  </si>
  <si>
    <t>ES</t>
  </si>
  <si>
    <t>IT</t>
  </si>
  <si>
    <t>CZ</t>
  </si>
  <si>
    <t>HU</t>
  </si>
  <si>
    <t>PL</t>
  </si>
  <si>
    <t>SI</t>
  </si>
  <si>
    <t>SK</t>
  </si>
  <si>
    <t>LU</t>
  </si>
  <si>
    <t>BG</t>
  </si>
  <si>
    <t>RO</t>
  </si>
  <si>
    <t>MT</t>
  </si>
  <si>
    <t>EE</t>
  </si>
  <si>
    <t>HR</t>
  </si>
  <si>
    <t>LV</t>
  </si>
  <si>
    <t>LT</t>
  </si>
  <si>
    <t>PT</t>
  </si>
  <si>
    <t>IE</t>
  </si>
  <si>
    <t>CY</t>
  </si>
  <si>
    <t>S&amp;P</t>
  </si>
  <si>
    <t>2018 Q4</t>
  </si>
  <si>
    <t>GR</t>
  </si>
  <si>
    <t>EU</t>
  </si>
  <si>
    <t>NO</t>
  </si>
  <si>
    <t>Belgium</t>
  </si>
  <si>
    <t>Franciaország</t>
  </si>
  <si>
    <t>Németország</t>
  </si>
  <si>
    <t>Olaszország</t>
  </si>
  <si>
    <t>Portugália</t>
  </si>
  <si>
    <t>Spanyolország</t>
  </si>
  <si>
    <t>Egyesült Királyság</t>
  </si>
  <si>
    <t>France</t>
  </si>
  <si>
    <t>Germany</t>
  </si>
  <si>
    <t>Italy</t>
  </si>
  <si>
    <t>Portugal</t>
  </si>
  <si>
    <t>Spain</t>
  </si>
  <si>
    <t>A pénzügyi közvetítőrendszer háztartási hiteltranzakciói</t>
  </si>
  <si>
    <t>MNB.</t>
  </si>
  <si>
    <t>MNB</t>
  </si>
  <si>
    <t>Housing loans</t>
  </si>
  <si>
    <t>Consumer loans</t>
  </si>
  <si>
    <t>Annual growth rate (RHS)</t>
  </si>
  <si>
    <t>Lakáshitel</t>
  </si>
  <si>
    <t>Fogyasztási hitel</t>
  </si>
  <si>
    <t>Éves növekedési ütem (jobb skála)</t>
  </si>
  <si>
    <t>2008 Q1</t>
  </si>
  <si>
    <t>2009 Q1</t>
  </si>
  <si>
    <t>2010 Q1</t>
  </si>
  <si>
    <t>2018. I.</t>
  </si>
  <si>
    <t>Új háztartási hitelek a hitelintézeti szektorban</t>
  </si>
  <si>
    <t>Home equity loans</t>
  </si>
  <si>
    <t>Personal loans</t>
  </si>
  <si>
    <t>Other consumer loans</t>
  </si>
  <si>
    <t>Loan refinancing</t>
  </si>
  <si>
    <t>Személyi kölcsön</t>
  </si>
  <si>
    <t>Hitelkiváltás</t>
  </si>
  <si>
    <t>2008. I.</t>
  </si>
  <si>
    <t>2009. I.</t>
  </si>
  <si>
    <t>2010. I.</t>
  </si>
  <si>
    <t>CCIS, MNB</t>
  </si>
  <si>
    <t>Share of CCHL</t>
  </si>
  <si>
    <t>MFL részesedés</t>
  </si>
  <si>
    <t>Netherlands</t>
  </si>
  <si>
    <t>Hollandia</t>
  </si>
  <si>
    <t>Denmark</t>
  </si>
  <si>
    <t>Dánia</t>
  </si>
  <si>
    <t>Hungary</t>
  </si>
  <si>
    <t>Magyarország</t>
  </si>
  <si>
    <t>Czech Republic</t>
  </si>
  <si>
    <t>Csehország</t>
  </si>
  <si>
    <t>Romania</t>
  </si>
  <si>
    <t>Románia</t>
  </si>
  <si>
    <t>Sweden</t>
  </si>
  <si>
    <t>Svédország</t>
  </si>
  <si>
    <t>Finland</t>
  </si>
  <si>
    <t>Finnország</t>
  </si>
  <si>
    <t>Poland</t>
  </si>
  <si>
    <t>Lengyelország</t>
  </si>
  <si>
    <t>Ireland</t>
  </si>
  <si>
    <t>Írország</t>
  </si>
  <si>
    <t>MNB, a bankok válaszai alapján.</t>
  </si>
  <si>
    <t>MNB, based on banks' responses</t>
  </si>
  <si>
    <t>2008. II.</t>
  </si>
  <si>
    <t xml:space="preserve">2018. I. </t>
  </si>
  <si>
    <t xml:space="preserve">A háztartási hitelezés előrejelzése </t>
  </si>
  <si>
    <t>Household lending forecast</t>
  </si>
  <si>
    <t>Transaction-based annual growth rate.</t>
  </si>
  <si>
    <t>Actual</t>
  </si>
  <si>
    <t>Forecast - May 2019</t>
  </si>
  <si>
    <t>Tény</t>
  </si>
  <si>
    <t>Előrejelzés - 2019. május</t>
  </si>
  <si>
    <t>2019 Q1</t>
  </si>
  <si>
    <t>2019. I.</t>
  </si>
  <si>
    <t>2020 Q1</t>
  </si>
  <si>
    <t>2020. I.</t>
  </si>
  <si>
    <t xml:space="preserve"> </t>
  </si>
  <si>
    <t>2021 Q1</t>
  </si>
  <si>
    <t>2021. I.</t>
  </si>
  <si>
    <t>2022 Q1</t>
  </si>
  <si>
    <t>2022. I.</t>
  </si>
  <si>
    <t>EKB, MNB.</t>
  </si>
  <si>
    <t>ECB, MNB</t>
  </si>
  <si>
    <t>Slovakia</t>
  </si>
  <si>
    <t>Szlovákia</t>
  </si>
  <si>
    <t>2004 Q1</t>
  </si>
  <si>
    <t>2004. I.</t>
  </si>
  <si>
    <t>2005 Q1</t>
  </si>
  <si>
    <t>2005. I.</t>
  </si>
  <si>
    <t>2006 Q1</t>
  </si>
  <si>
    <t>2006. I.</t>
  </si>
  <si>
    <t>2007 Q1</t>
  </si>
  <si>
    <t>2007. I.</t>
  </si>
  <si>
    <t>Notes:</t>
  </si>
  <si>
    <t>Additional credit-to-GDP</t>
  </si>
  <si>
    <t>Addicionális hitel/GDP</t>
  </si>
  <si>
    <t>2001 Q1</t>
  </si>
  <si>
    <t>2001. I.</t>
  </si>
  <si>
    <t>2002 Q1</t>
  </si>
  <si>
    <t>2002. I.</t>
  </si>
  <si>
    <t>2003 Q1</t>
  </si>
  <si>
    <t>2003. I.</t>
  </si>
  <si>
    <t>Szabad lakások száma és aránya a Budapesten fejlesztés alatt álló új lakások között</t>
  </si>
  <si>
    <t>ELTINGA - Lakásriport.</t>
  </si>
  <si>
    <t>Finished available dwellings</t>
  </si>
  <si>
    <t>Available dwellings under construction</t>
  </si>
  <si>
    <t>Available dwellings under planning</t>
  </si>
  <si>
    <t>Share of available dwellings among those under development (RHS)</t>
  </si>
  <si>
    <t>Befejezett szabad lakások száma</t>
  </si>
  <si>
    <t>Építés alatt álló szabad lakások száma</t>
  </si>
  <si>
    <t>Tervezett szabad lakások száma</t>
  </si>
  <si>
    <t>Szabad lakások aránya a fejlesztés alatt állók között (jobb skála)</t>
  </si>
  <si>
    <t xml:space="preserve">Estimated deviation from the equilibrium house prices in Budapest </t>
  </si>
  <si>
    <t>Uncertainty of Budapest estimate</t>
  </si>
  <si>
    <t>Becsült eltérés az egyensúlyi lakásáraktól Budapesten</t>
  </si>
  <si>
    <t>Budapesti becslés bizonytalansága</t>
  </si>
  <si>
    <t>2001 Q2</t>
  </si>
  <si>
    <t>2001. II.</t>
  </si>
  <si>
    <t>2002 Q2</t>
  </si>
  <si>
    <t>2002. II.</t>
  </si>
  <si>
    <t>2003 Q2</t>
  </si>
  <si>
    <t>2003. II.</t>
  </si>
  <si>
    <t>2004 Q2</t>
  </si>
  <si>
    <t>2004. II.</t>
  </si>
  <si>
    <t>2005 Q2</t>
  </si>
  <si>
    <t>2005. II.</t>
  </si>
  <si>
    <t>2006 Q2</t>
  </si>
  <si>
    <t>2006. II.</t>
  </si>
  <si>
    <t>2007 Q2</t>
  </si>
  <si>
    <t>2007. II.</t>
  </si>
  <si>
    <t>2008 Q2</t>
  </si>
  <si>
    <t>2009 Q2</t>
  </si>
  <si>
    <t>2009. II.</t>
  </si>
  <si>
    <t>2010 Q2</t>
  </si>
  <si>
    <t>2010. II.</t>
  </si>
  <si>
    <t>2011 Q2</t>
  </si>
  <si>
    <t>2011. II.</t>
  </si>
  <si>
    <t>2012 Q2</t>
  </si>
  <si>
    <t>2012. II.</t>
  </si>
  <si>
    <t>2013 Q2</t>
  </si>
  <si>
    <t>2013. II.</t>
  </si>
  <si>
    <t>2014 Q2</t>
  </si>
  <si>
    <t>2014. II.</t>
  </si>
  <si>
    <t>2015 Q2</t>
  </si>
  <si>
    <t>2015. II.</t>
  </si>
  <si>
    <t>2016 Q2</t>
  </si>
  <si>
    <t>2016. II.</t>
  </si>
  <si>
    <t>2017 Q2</t>
  </si>
  <si>
    <t>2017. II.</t>
  </si>
  <si>
    <t>2018 Q2</t>
  </si>
  <si>
    <t>2018. II.</t>
  </si>
  <si>
    <t>Outstanding mortgages with an LTV of more than 70 per cent / capital</t>
  </si>
  <si>
    <t>Disbursed mortgages with an LTV of more than 70 per cent / capital (RHS)</t>
  </si>
  <si>
    <t>CBRE, Cushman &amp; Wakefield, MNB.</t>
  </si>
  <si>
    <t>CBRE, Cushman &amp; Wakefield, MNB</t>
  </si>
  <si>
    <t>Other</t>
  </si>
  <si>
    <t>Egyéb</t>
  </si>
  <si>
    <t>A nemteljesítő vállalati hitelállomány aránya a hitelintézeti szektorban</t>
  </si>
  <si>
    <t>A nemteljesítő vállalati hitelportfólió megoszlása projekt és egyéb hitelek, valamint késedelem szerint</t>
  </si>
  <si>
    <t>Volume of non-performing project loans</t>
  </si>
  <si>
    <t>Volume of non-performing other loans</t>
  </si>
  <si>
    <t>Ratio of non-performing project loans (RHS)</t>
  </si>
  <si>
    <t>Ratio of non-performing other loans (RHS)</t>
  </si>
  <si>
    <t>Ratio of project loans more than 90 days overdue (RHS)</t>
  </si>
  <si>
    <t>Ratio of other loans more than 90 days overdue (RHS)</t>
  </si>
  <si>
    <t>Nemteljesítő projekthitelek volumene</t>
  </si>
  <si>
    <t>Nemteljesítő egyéb hitelek volumene</t>
  </si>
  <si>
    <t>Nemteljesítő projekthitelek aránya (jobb skála)</t>
  </si>
  <si>
    <t>Nemteljesítő egyéb hitelek aránya (jobb skála)</t>
  </si>
  <si>
    <t>90+ arány - projekt hitelek (jobb skála)</t>
  </si>
  <si>
    <t>90+ arány - egyéb hitelek (jobb skála)</t>
  </si>
  <si>
    <t>A nemteljesítő vállalati hitelek arányának alakulásában szerepet játszó tényezők a hitelintézeti szektorban</t>
  </si>
  <si>
    <t>Stock component</t>
  </si>
  <si>
    <t>Portfolio cleaning component</t>
  </si>
  <si>
    <t>Portfolio impairment component</t>
  </si>
  <si>
    <t>Portfolio impairment/improvement and reclassification component (90+ days loans)</t>
  </si>
  <si>
    <t>Portfolio impairment/improvement and reclassification (NPL but less than 90 days overdue)</t>
  </si>
  <si>
    <t>Change in NPL ratio</t>
  </si>
  <si>
    <t>Change in the ratio of 90 days overdue loans</t>
  </si>
  <si>
    <t>Állományi  komponens</t>
  </si>
  <si>
    <t>Tisztítási komponens</t>
  </si>
  <si>
    <t>Portfólió romlási komponens</t>
  </si>
  <si>
    <t>Az NPL arányának változása</t>
  </si>
  <si>
    <t>A 90 napon túl késedelmes hitelek arányának változása</t>
  </si>
  <si>
    <t>A hitelintézetek nemteljesítő háztartási hitelállományának aránya szerződésenként</t>
  </si>
  <si>
    <t>A nemteljesítő hitelek aránya 2015 I. negyedév előtt a 90 napon túl késedelmes hitelek arányát mutatja.</t>
  </si>
  <si>
    <t>A nemteljesítő háztartási hitelek arányának alakulásában szerepet játszó tényezők</t>
  </si>
  <si>
    <t>2015 első negyedévében három egyedi tétel is jelentősen mozgatta a nemteljesítő hitelek arányának változását: az elszámolás hátralékokat csökkentő, továbbá hitelállományt mérséklő hatása, valamint az új NPL definíció következtében növekvő nemteljesítő hitelek aránya. 2015 harmadik negyedévében újra 90 napon túli késedelembe estek az elszámolással érintett és korábban késedelmes szerződések.</t>
  </si>
  <si>
    <t>Bankrendszer és fióktelepek adatai.</t>
  </si>
  <si>
    <t>NPL ratio (RHS)</t>
  </si>
  <si>
    <t>NPL stock</t>
  </si>
  <si>
    <t>NPL arány (jobb skála)</t>
  </si>
  <si>
    <t>NPL állomány</t>
  </si>
  <si>
    <t>Lakás
- piaci</t>
  </si>
  <si>
    <t>2015 Q4</t>
  </si>
  <si>
    <t>2015. IV.</t>
  </si>
  <si>
    <t>2016 Q4</t>
  </si>
  <si>
    <t>2016. IV.</t>
  </si>
  <si>
    <t>2017 Q4</t>
  </si>
  <si>
    <t>2017. IV.</t>
  </si>
  <si>
    <t>2018. IV.</t>
  </si>
  <si>
    <t>Lakás -
támogatott</t>
  </si>
  <si>
    <t>Home
equity
loan</t>
  </si>
  <si>
    <t>Szabad
felhaszn.
jelzálog</t>
  </si>
  <si>
    <t>Personal
and hire 
purchase 
loan</t>
  </si>
  <si>
    <t>Személyi
és áruhitel</t>
  </si>
  <si>
    <t>Loan 
for car 
purchase</t>
  </si>
  <si>
    <t>Gépjármű</t>
  </si>
  <si>
    <t>Folyósz.</t>
  </si>
  <si>
    <t>KHR, MNB.</t>
  </si>
  <si>
    <t>Hitelintézetnél levő követelés</t>
  </si>
  <si>
    <t>Pénzügyi vállakozásnál levő követelés</t>
  </si>
  <si>
    <t>Pénzügyi vállakozások aránya (jobb skála)</t>
  </si>
  <si>
    <t>Értékesített ingatlanok száma</t>
  </si>
  <si>
    <t>Eladási ár/utolsó fedezeti érték (jobb skála)</t>
  </si>
  <si>
    <t>Hitelező részesedése az eladási árból (jobb skála)</t>
  </si>
  <si>
    <t>Hitelező megtérülése (jobb skála)</t>
  </si>
  <si>
    <t>Önkéntes értékesítés</t>
  </si>
  <si>
    <t>Végrehajtás</t>
  </si>
  <si>
    <t>NET program</t>
  </si>
  <si>
    <t>Number of sold properties</t>
  </si>
  <si>
    <t>Selling price/last collateral value (RHS)</t>
  </si>
  <si>
    <t>Financing instituion's share of the selling price (RHS)</t>
  </si>
  <si>
    <t>Recovery of creditor (RHS)</t>
  </si>
  <si>
    <t>Voluntary sales</t>
  </si>
  <si>
    <t>Enforcements</t>
  </si>
  <si>
    <t>NET schemes</t>
  </si>
  <si>
    <t>A teljes vállalati és a kkv-szektor hitelállományának növekedési üteme és reálgazdasági mutatók</t>
  </si>
  <si>
    <t>MNB, KSH.</t>
  </si>
  <si>
    <t>MNB, HCSO</t>
  </si>
  <si>
    <t>Vállalati szektor (pénzügyi közvetítőrendszer)</t>
  </si>
  <si>
    <t>KKV-szektor (hitelintézeti szektor)</t>
  </si>
  <si>
    <t>Reál GDP éves növekedési üteme (jobb skála)</t>
  </si>
  <si>
    <t>Feldolgozóipar</t>
  </si>
  <si>
    <t>Manufacturing</t>
  </si>
  <si>
    <t>Other activities</t>
  </si>
  <si>
    <t>Az ügyfél saját forrásainak alakulása</t>
  </si>
  <si>
    <t>Change in the level of interest rates</t>
  </si>
  <si>
    <t>Capital position</t>
  </si>
  <si>
    <t>Tőkehelyzet</t>
  </si>
  <si>
    <t>Liquidity position</t>
  </si>
  <si>
    <t>Likviditási helyzet</t>
  </si>
  <si>
    <t>Iparág-specifikus problémák</t>
  </si>
  <si>
    <t>Competition</t>
  </si>
  <si>
    <t>Más bankok versenyhelyzete</t>
  </si>
  <si>
    <t>Risk tolerance</t>
  </si>
  <si>
    <t>Kockázati tolerancia megváltozása</t>
  </si>
  <si>
    <t>Vissza a Tartalomra / Return to the Index</t>
  </si>
  <si>
    <t>Profit</t>
  </si>
  <si>
    <t>Q1</t>
  </si>
  <si>
    <t>I.</t>
  </si>
  <si>
    <t>Egyéb eredmény</t>
  </si>
  <si>
    <t>Jutalék- és díjeredmény</t>
  </si>
  <si>
    <t>Net trading income</t>
  </si>
  <si>
    <t>Bank levy</t>
  </si>
  <si>
    <t>Bankadó</t>
  </si>
  <si>
    <t>Dividends</t>
  </si>
  <si>
    <t>Osztalék</t>
  </si>
  <si>
    <t>Működési költségek</t>
  </si>
  <si>
    <t>Net impairment</t>
  </si>
  <si>
    <t>After-tax income</t>
  </si>
  <si>
    <t>Adózott eredmény</t>
  </si>
  <si>
    <t>Kamateredmény</t>
  </si>
  <si>
    <t>Operating expenses</t>
  </si>
  <si>
    <t>Pillar I</t>
  </si>
  <si>
    <t>Combined buffer</t>
  </si>
  <si>
    <t>Interim profits not included in CET1</t>
  </si>
  <si>
    <t>The average riskiness of assets (RHS)</t>
  </si>
  <si>
    <t>I. pillér</t>
  </si>
  <si>
    <t>Kombinált puffer</t>
  </si>
  <si>
    <t>Az évközi nyereség figyelembe nem vehető része</t>
  </si>
  <si>
    <t>Az eszközök átlagos kockázatossága (jobb skála)</t>
  </si>
  <si>
    <t>EKB CBD.</t>
  </si>
  <si>
    <t>ECB CBD</t>
  </si>
  <si>
    <t>Ausztria</t>
  </si>
  <si>
    <t>Austria</t>
  </si>
  <si>
    <t>Bulgária</t>
  </si>
  <si>
    <t>Bulgaria</t>
  </si>
  <si>
    <t>Czechia</t>
  </si>
  <si>
    <t>United Kingdom</t>
  </si>
  <si>
    <t>Görögország</t>
  </si>
  <si>
    <t>Greece</t>
  </si>
  <si>
    <t>Horvátország</t>
  </si>
  <si>
    <t>Croatia</t>
  </si>
  <si>
    <t>Litvánia</t>
  </si>
  <si>
    <t>Lithuania</t>
  </si>
  <si>
    <t>Luxemburg</t>
  </si>
  <si>
    <t>Luxembourg</t>
  </si>
  <si>
    <t>Lettország</t>
  </si>
  <si>
    <t>Latvia</t>
  </si>
  <si>
    <t>Málta</t>
  </si>
  <si>
    <t>Malta</t>
  </si>
  <si>
    <t xml:space="preserve">RO </t>
  </si>
  <si>
    <t xml:space="preserve">SE </t>
  </si>
  <si>
    <t>Szlovénia</t>
  </si>
  <si>
    <t>Slovenia</t>
  </si>
  <si>
    <t>Cost-to-income</t>
  </si>
  <si>
    <t>Cost-to-assets</t>
  </si>
  <si>
    <t>Jövedelem-arányos működési költségek</t>
  </si>
  <si>
    <t>Eszközarányos működési költségek</t>
  </si>
  <si>
    <t>Ciprus</t>
  </si>
  <si>
    <t>Cyprus</t>
  </si>
  <si>
    <t>Észtország</t>
  </si>
  <si>
    <t>Estonia</t>
  </si>
  <si>
    <t>HU*</t>
  </si>
  <si>
    <t>A rövid hozamok alakulása</t>
  </si>
  <si>
    <t>Developments in short-term yields</t>
  </si>
  <si>
    <t>ÁKK, MNB.</t>
  </si>
  <si>
    <t>Government Debt Management Agency, MNB</t>
  </si>
  <si>
    <t>3M BUBOR</t>
  </si>
  <si>
    <t>O/N marginal interest rate - bottom</t>
  </si>
  <si>
    <t>O/N marginal interest rate - top</t>
  </si>
  <si>
    <t>3 hónapos BUBOR</t>
  </si>
  <si>
    <t>3 hónapos DKJ hozamok</t>
  </si>
  <si>
    <t>O/N kamatfolyosó - alsó</t>
  </si>
  <si>
    <t>O/N kamatfolyosó - felső</t>
  </si>
  <si>
    <t>Bloomberg.</t>
  </si>
  <si>
    <t>Bloomberg</t>
  </si>
  <si>
    <t>US</t>
  </si>
  <si>
    <t xml:space="preserve">A hitelintézetek LCR alapú likvid eszközeinek alakulása </t>
  </si>
  <si>
    <t>Cash</t>
  </si>
  <si>
    <t>Other assets</t>
  </si>
  <si>
    <t>Készpénz</t>
  </si>
  <si>
    <t>Központi kormányzati eszközök</t>
  </si>
  <si>
    <t>Egyéb eszközök</t>
  </si>
  <si>
    <t>100% - 120%</t>
  </si>
  <si>
    <t>120% - 150%</t>
  </si>
  <si>
    <t>150% - 200%</t>
  </si>
  <si>
    <t>200% - 300%</t>
  </si>
  <si>
    <t xml:space="preserve">Above 300% </t>
  </si>
  <si>
    <t>300% felett</t>
  </si>
  <si>
    <t>Bankrendszeri LCR mutató (jobb skála)</t>
  </si>
  <si>
    <t>Bank 1</t>
  </si>
  <si>
    <t>Bank 2</t>
  </si>
  <si>
    <t>Bank 3</t>
  </si>
  <si>
    <t>Bank 4</t>
  </si>
  <si>
    <t>Bank 5</t>
  </si>
  <si>
    <t>Bank 6</t>
  </si>
  <si>
    <t>Bank 7</t>
  </si>
  <si>
    <t>Bank 8</t>
  </si>
  <si>
    <t>Szektor</t>
  </si>
  <si>
    <t>Loan-to-deposit ratio (RHS)</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per total assets</t>
  </si>
  <si>
    <t>per financial wealth</t>
  </si>
  <si>
    <t>Regulatory requirement</t>
  </si>
  <si>
    <t>1_táblázat_table</t>
  </si>
  <si>
    <t>2_box_1_ábra_chart</t>
  </si>
  <si>
    <t>3_táblázat_table</t>
  </si>
  <si>
    <t>7_box_1_ábra_chart</t>
  </si>
  <si>
    <t>4_box_1_ábra_chart</t>
  </si>
  <si>
    <t>3_box_1_ábra_chart</t>
  </si>
  <si>
    <t>HUF</t>
  </si>
  <si>
    <t>IS</t>
  </si>
  <si>
    <t>2_box_2_ábra_chart</t>
  </si>
  <si>
    <t>5_box_1_ábra_chart</t>
  </si>
  <si>
    <t>Household loan transactions of the financial intermediary system</t>
  </si>
  <si>
    <t>A GDP növekedési üteme az egyes forgatókönyvekben (előző év azonos időszakához képest)</t>
  </si>
  <si>
    <t>GDP growth - baseline scenario</t>
  </si>
  <si>
    <t>GDP growth - stress scenario</t>
  </si>
  <si>
    <t>GDP-növekedés - alappálya</t>
  </si>
  <si>
    <t>GDP-növekedés - stresszpálya</t>
  </si>
  <si>
    <t>Értékvesztésképzés kumulált aránya a vállalati portfólióra</t>
  </si>
  <si>
    <t>Cumulated loan loss provision rate for the corporate portfolio</t>
  </si>
  <si>
    <t>Baseline scenario
scenario</t>
  </si>
  <si>
    <t>Stress scenario
scenario</t>
  </si>
  <si>
    <t>Alappálya</t>
  </si>
  <si>
    <t>Streszpálya</t>
  </si>
  <si>
    <t>Over first year</t>
  </si>
  <si>
    <t>Over two years</t>
  </si>
  <si>
    <t>Az első év alatt</t>
  </si>
  <si>
    <t>Két év alatt</t>
  </si>
  <si>
    <t>Stage 1</t>
  </si>
  <si>
    <t>Stage 2</t>
  </si>
  <si>
    <t>Stage 3</t>
  </si>
  <si>
    <t>A piaci kockázati stresszteszt eredménye</t>
  </si>
  <si>
    <t>Market risk stress test impacts</t>
  </si>
  <si>
    <t>Banks with profit</t>
  </si>
  <si>
    <t>Banks with loss</t>
  </si>
  <si>
    <t>Net effect</t>
  </si>
  <si>
    <t>Nyereséget elérő bankok</t>
  </si>
  <si>
    <t>Veszteséget szenvedő bankok</t>
  </si>
  <si>
    <t>Nettó hatás</t>
  </si>
  <si>
    <t>Effect of exchange
rate shock</t>
  </si>
  <si>
    <t>Árfolyamsokk hatása</t>
  </si>
  <si>
    <t>Effect of interest
rate shock</t>
  </si>
  <si>
    <t>Kamatsokk hatása</t>
  </si>
  <si>
    <t xml:space="preserve">Total effect of
market risk  </t>
  </si>
  <si>
    <t>Piaci kockázatok hatása összesen</t>
  </si>
  <si>
    <t>A tőkemegfelelési mutató darabszám alapú eloszlása</t>
  </si>
  <si>
    <t>Függőleges vonal: 10-90 százalékos tartomány, téglalap: 25-75 százalékos tartomány.</t>
  </si>
  <si>
    <t>End of first year</t>
  </si>
  <si>
    <t>End of second year</t>
  </si>
  <si>
    <t>Capital adequacy ratio of the banking sector</t>
  </si>
  <si>
    <t>A bankrendszer tőkemegfelelési mutatója</t>
  </si>
  <si>
    <t>A stresszteszt eredménye 8 és 10,5 százalékos tőkekövetelmény mellett</t>
  </si>
  <si>
    <t>Stresszpálya</t>
  </si>
  <si>
    <t>Baseline scenario</t>
  </si>
  <si>
    <t>Stress 
scenario</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FX</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z LCR mutató darabszám alapú eloszlása stressz előtt és után</t>
  </si>
  <si>
    <t>LCR distribution 
before stress</t>
  </si>
  <si>
    <t>LCR distribution 
after stress, 
without adjustment</t>
  </si>
  <si>
    <t>LCR distribution 
after stress, 
adjustment and 
interbank market contagion</t>
  </si>
  <si>
    <t>2018 Q3</t>
  </si>
  <si>
    <t>Stressz előtti 
LCR-eloszlás</t>
  </si>
  <si>
    <t>Stressz utáni LCR-eloszlás, 
alkalmazkodás nélkül</t>
  </si>
  <si>
    <t>Stressz, alkalmazkodás 
és bankközi piaci 
fertőzés utáni LCR-eloszlás</t>
  </si>
  <si>
    <t>2018. III.</t>
  </si>
  <si>
    <t>Median-Q1</t>
  </si>
  <si>
    <t>Medián-Q1</t>
  </si>
  <si>
    <t>Q3-Median</t>
  </si>
  <si>
    <t>Q3-Medián</t>
  </si>
  <si>
    <t>Q1-P10</t>
  </si>
  <si>
    <t>P90-Q3</t>
  </si>
  <si>
    <t>Szabályozói követelmény</t>
  </si>
  <si>
    <t>A stressz komponenseinek rendszerszinten aggregált hatása</t>
  </si>
  <si>
    <t>Aggregate impact of stress components</t>
  </si>
  <si>
    <t>Az egyes sokkok hatásának számolásakor azzal a feltevéssel éltünk, hogy az adott sokk egyedüli sokként következik be. Emiatt az egyes sokkok hatásának összege nem feltétlen tükrözi a sokkok együttes hatását.</t>
  </si>
  <si>
    <t>Kamatsokk</t>
  </si>
  <si>
    <t>A Likviditási Stressz Index</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6 Q3</t>
  </si>
  <si>
    <t>2016. III.</t>
  </si>
  <si>
    <t>2017 Q3</t>
  </si>
  <si>
    <t>2017. III.</t>
  </si>
  <si>
    <t>4_táblázat_table</t>
  </si>
  <si>
    <t>5_táblázat_table</t>
  </si>
  <si>
    <t>Táblázatok</t>
  </si>
  <si>
    <t>Keretes írások</t>
  </si>
  <si>
    <t>Agriculture</t>
  </si>
  <si>
    <t>Mezőgazdaság</t>
  </si>
  <si>
    <t>Construction</t>
  </si>
  <si>
    <t>Építőipar</t>
  </si>
  <si>
    <t>8_box_1_ábra_chart</t>
  </si>
  <si>
    <t>8_box_2_ábra_chart</t>
  </si>
  <si>
    <t>2019 Q2</t>
  </si>
  <si>
    <t>2019. II.</t>
  </si>
  <si>
    <t>ELTINGA - Housing report</t>
  </si>
  <si>
    <t>Euro area</t>
  </si>
  <si>
    <t>Before 2015 Q1 the non-performing loan ratio shows the ratio of loans overdue for more than 90 days.</t>
  </si>
  <si>
    <t>Factors affecting changes in the ratio of non-performing household loans</t>
  </si>
  <si>
    <t>Az egyes intézmények LCR szintjeinek mérlegfőösszeg-arányosan súlyozott eloszlása és a bankrendszeri LCR mutató alakulása</t>
  </si>
  <si>
    <t>Corporate sector (financial intermediary system, year-on-year)</t>
  </si>
  <si>
    <t>SME sector (monetary financial institutions, year-on-year)</t>
  </si>
  <si>
    <t>A lakásárak éves növekedési üteme településtípusonként és a medián értékesítési idők</t>
  </si>
  <si>
    <t>A lakásárak eltérése a fundamentumok által indokolt szinttől országosan és Budapesten</t>
  </si>
  <si>
    <t>Részletes módszertanért lásd: Magyar Nemzeti Bank, Lakáspiaci jelentés, 2018. november.</t>
  </si>
  <si>
    <t>Distribution of the non-performing corporate loan portfolio by project and other loans, and by days past due</t>
  </si>
  <si>
    <t>Az ingatlanfedezetből való megtérülések száma és az átlagos megtérülés a hitelintézetek és pénzügyi vállalkozások által kezelt jelzáloghiteleknél</t>
  </si>
  <si>
    <t>For the detailed methodology see: Magyar Nemzeti Bank, Housing Market Report, November 2018.</t>
  </si>
  <si>
    <t>CPI, 2019 Spring estimate</t>
  </si>
  <si>
    <t>MNB, housing agent database</t>
  </si>
  <si>
    <t>Deviation of house prices from the level justified by fundamentals, nationally and in Budapest</t>
  </si>
  <si>
    <t xml:space="preserve">Kereskedelmi ingatlan projekthitelek – ingatlanfejlesztési és ingatlanvásárlási projekthitelek együtt. </t>
  </si>
  <si>
    <t xml:space="preserve">Commercial real estate project loans – real estate development and real estate purchase project loans together. </t>
  </si>
  <si>
    <t>Ratio of non-performing household loans of credit institutions by contracts</t>
  </si>
  <si>
    <t>A 90 napon túl késedelmes háztartási hitelek aránya és állománya termékenként</t>
  </si>
  <si>
    <t>Értékvesztésképzés kumulált aránya a háztartási portfólióra</t>
  </si>
  <si>
    <t>Cumulated loan loss provision rate for the household portfolio</t>
  </si>
  <si>
    <t>Sector</t>
  </si>
  <si>
    <t>A főbb részvényindexek alakulása</t>
  </si>
  <si>
    <t>Development of major indices</t>
  </si>
  <si>
    <t>DAX</t>
  </si>
  <si>
    <t>NIKKEI</t>
  </si>
  <si>
    <t>STOXX Europe</t>
  </si>
  <si>
    <t>MSCI Emerging markets</t>
  </si>
  <si>
    <t>STOXX Európa</t>
  </si>
  <si>
    <t>2019.máj</t>
  </si>
  <si>
    <t>A fejlett országok makrogazdasági környezetének alakulása az IMF tavaszi és őszi előrejelzése szerint</t>
  </si>
  <si>
    <t xml:space="preserve">Magyarország exportpiacai a 2018-as exportsúlyokkal számolva. Az import esetében az éves növekedési ütemet tüntettük fel az ábrán. </t>
  </si>
  <si>
    <t xml:space="preserve">Hungary’s export markets calculated using the 2018 export weights. In the case of imports, the annual growth rate is shown in the chart. </t>
  </si>
  <si>
    <t>CPI, 2019 Fall estimate</t>
  </si>
  <si>
    <t>Infláció (2019 tavasz)</t>
  </si>
  <si>
    <t>Import (2019 tavasz, jobb skála)</t>
  </si>
  <si>
    <t>Infláció (2019 ősz)</t>
  </si>
  <si>
    <t>Import (2019 ősz, jobb skála)</t>
  </si>
  <si>
    <t>Magyarország exportpiacai</t>
  </si>
  <si>
    <t>Export markets of Hungary</t>
  </si>
  <si>
    <t>Kompozit gazdasági hangulatindexek és volatilitási indexek alakulása</t>
  </si>
  <si>
    <t>Evolution of composit economic sentiment indices and volatility indices</t>
  </si>
  <si>
    <t>Datastream, Eurostat, Economic
Policy Uncertainty.</t>
  </si>
  <si>
    <t>Datastream, Eurostat, Economic Policy Uncertainty</t>
  </si>
  <si>
    <t>A gazdasági hangulatindexek esetében szezonálisan igazított, naptárhatással nem korrigált adatok. A VSTOXX értékét az európai opciós tőzsdén számítják, és a piac következő harminc napra vonatkozó várakozását mutatja a volatilitásra nézve. A GEPU a globális gazdaságpolitikai bizonytalansági indexet jelöli.</t>
  </si>
  <si>
    <t>Economic sentiment index (Germany)</t>
  </si>
  <si>
    <t>Economic sentiment index (CEE countries)</t>
  </si>
  <si>
    <t>Economic sentiment index (European export markets of Hungary)</t>
  </si>
  <si>
    <t>VSTOXX (RHS)</t>
  </si>
  <si>
    <t>GEPU (RHS)</t>
  </si>
  <si>
    <t>Gazdasági hangulatindex (Németország)</t>
  </si>
  <si>
    <t>Gazdasági hangulatindex (KKE országok)</t>
  </si>
  <si>
    <t>Gazdasági hangulatindex (Magyarország európai exportpiacai)</t>
  </si>
  <si>
    <t>GEPU (jobb skála)</t>
  </si>
  <si>
    <t>Hosszú hozamok és alapkamatok alakulása, illetve a negatív kamatozású kötvények volumene</t>
  </si>
  <si>
    <t>Long-term yields and evolution of policy rates, volume of negative yielding bonds</t>
  </si>
  <si>
    <t>Thomson Reuters Datastream, SNL, Bloomberg.</t>
  </si>
  <si>
    <t>Thomson Reuters Datastream, SNL, Bloomberg</t>
  </si>
  <si>
    <t>10-year US government bond yield</t>
  </si>
  <si>
    <t>10-year DE government bond yield</t>
  </si>
  <si>
    <t>Fed policy rate band - middle range</t>
  </si>
  <si>
    <t>Negative yielding bond volume (RHS)</t>
  </si>
  <si>
    <t>10 éves USA kötvényhozam</t>
  </si>
  <si>
    <t>10 éves német kötvényhozam</t>
  </si>
  <si>
    <t>Fed irányadó kamatsáv közepe</t>
  </si>
  <si>
    <t>Negatív hozamú kötvényállomány (jobb skála)</t>
  </si>
  <si>
    <t xml:space="preserve">Annual growth rate of house prices by settlement type and median sale time </t>
  </si>
  <si>
    <t>MNB Lakáspiaci közvetítői adatbázis</t>
  </si>
  <si>
    <t>MNB, Housing agent database</t>
  </si>
  <si>
    <t>2019 III. negyedéves budapesti lakásárindex előzetes számítások alapján.</t>
  </si>
  <si>
    <t>Budapest house price index for Q3 2019 is based on preliminary data.</t>
  </si>
  <si>
    <t>Median sale time - Budapest</t>
  </si>
  <si>
    <t>Median sale time - countryside</t>
  </si>
  <si>
    <t>Annual growth rate of house prices - Budapest (RHS)</t>
  </si>
  <si>
    <t>Annual growth rate of house prices - Cities (RHS)</t>
  </si>
  <si>
    <t>Annual growth rate of house prices - Municipalities (RHS)</t>
  </si>
  <si>
    <t>Medián értékesítési idő - Budapest</t>
  </si>
  <si>
    <t>Medián értékesítési idő - vidék</t>
  </si>
  <si>
    <t>Lakásárak éves növekedési üteme - Budapest (jobb skála)</t>
  </si>
  <si>
    <t>Lakásárak éves növekedési üteme - vidéki városok (jobb skála)</t>
  </si>
  <si>
    <t>Lakásárak éves növekedési üteme - községek (jobb skála)</t>
  </si>
  <si>
    <t>A lakáspiaci tranzakciók száma településtípusonként és a medián alku a lakáspiacon</t>
  </si>
  <si>
    <t>Number of housing market transactions by type of settlement and the median bargain in the housing market</t>
  </si>
  <si>
    <t>MNB, Lakáspiaci közvetítői adatbázis.</t>
  </si>
  <si>
    <t xml:space="preserve">Az alku azt mutatja, hogy hány százalékkal alacsonyabb a tranzakciós ár az utolsó hirdetési árhoz képest. </t>
  </si>
  <si>
    <t>The bargain shows the percentage by which the transaction price is lower than the last advertisement price.</t>
  </si>
  <si>
    <t>Transactions per quarter - Budapest</t>
  </si>
  <si>
    <t>Transactions per quarter - Cities</t>
  </si>
  <si>
    <t>Transactions per quarter - Municipalities</t>
  </si>
  <si>
    <t>Median bargain - countryside (RHS)</t>
  </si>
  <si>
    <t>Median bargain - Budapest (RHS)</t>
  </si>
  <si>
    <t>Negyedéves tranzakciószám - Budapest</t>
  </si>
  <si>
    <t>Negyedéves tranzakciószám - Városok</t>
  </si>
  <si>
    <t>Negyedéves tranzakciószám - Községek</t>
  </si>
  <si>
    <t>Medián alku - vidék (jobb skála)</t>
  </si>
  <si>
    <t>Medián alku - Budapest (jobb skála)</t>
  </si>
  <si>
    <t>Number and share of available new dwellings under development</t>
  </si>
  <si>
    <t>Number of new homes currently under planning</t>
  </si>
  <si>
    <t>Number of homes in newly announced projects</t>
  </si>
  <si>
    <t>Tervezett lakások száma</t>
  </si>
  <si>
    <t>Újonnan bejelentett projektekben lévő lakások száma</t>
  </si>
  <si>
    <t>Estimated deviation from the equilibrium house prices nationally</t>
  </si>
  <si>
    <t>Uncertainty of national estimate</t>
  </si>
  <si>
    <t>Becsült eltérés az egyensúlyi lakásáraktól országosan</t>
  </si>
  <si>
    <t>Országos becslés bizonytalansága</t>
  </si>
  <si>
    <t xml:space="preserve">A hitelszerződések tranzakciószámhoz viszonyított arányának alakulása Budapesten, Budapesten kívül és országosan </t>
  </si>
  <si>
    <t>Share of credit contracts to number of housing market transactions in Budapest, outside of Budapest and nationally</t>
  </si>
  <si>
    <t>Budapest</t>
  </si>
  <si>
    <t>Outside of Budapest</t>
  </si>
  <si>
    <t>Nationally</t>
  </si>
  <si>
    <t>Budapesten kívül</t>
  </si>
  <si>
    <t>Országos</t>
  </si>
  <si>
    <t xml:space="preserve">I. </t>
  </si>
  <si>
    <t xml:space="preserve">II. </t>
  </si>
  <si>
    <t xml:space="preserve">III. </t>
  </si>
  <si>
    <t xml:space="preserve">IV. </t>
  </si>
  <si>
    <t>A hitelintézeteknél fennálló jelzáloghitel-állomány eloszlása a HFM mutató szerint</t>
  </si>
  <si>
    <t>Distribution of mortgage loans outstanding at credit institutions according to the LTV ratio</t>
  </si>
  <si>
    <t>A fedezet elhelyezkedése szerint, volumen alapú eloszlás.</t>
  </si>
  <si>
    <t>According to the location of the collateral, volume-based distribution.</t>
  </si>
  <si>
    <t>LTV (per cent)</t>
  </si>
  <si>
    <t>Countryside (2019 H1)</t>
  </si>
  <si>
    <t>Budapest (2019 H1)</t>
  </si>
  <si>
    <t>Total (2019 H1)</t>
  </si>
  <si>
    <t>Total (2015 H2)</t>
  </si>
  <si>
    <t>HFM-mutató (%)</t>
  </si>
  <si>
    <t>Vidék (2019. június)</t>
  </si>
  <si>
    <t>Budapest (2019. június)</t>
  </si>
  <si>
    <t>Összesen (2019. június)</t>
  </si>
  <si>
    <t>Összesen (2015. december)</t>
  </si>
  <si>
    <t>0-20</t>
  </si>
  <si>
    <t>21-40</t>
  </si>
  <si>
    <t>41-60</t>
  </si>
  <si>
    <t>61-80</t>
  </si>
  <si>
    <t>81-</t>
  </si>
  <si>
    <t>A budapesti irodapiac új átadásai és az állomány megújulási rátája</t>
  </si>
  <si>
    <t>New completions in the Budapest office market and the renewal rate of the stock</t>
  </si>
  <si>
    <t>Budapest Research Forum, Cushman &amp; Wakefield, CBRE.</t>
  </si>
  <si>
    <t>Budapest Research Forum, Cushman &amp; Wakefield, CBRE</t>
  </si>
  <si>
    <t>* Az előkészítés alatt álló, de még nem épülő irodák egy része legkorábban 2021-re készülhet el, a kivitelezés tényleges elindításának időpontjától függően. 2019 II. negyedév végi adatok alapján.</t>
  </si>
  <si>
    <t>* Some of the offices in preparatory phase, but not yet under construction, might be ready by 2021 at the earliest, depending on the actual launch date. Based on 2019 Q2 data.</t>
  </si>
  <si>
    <t>2019 (fc)</t>
  </si>
  <si>
    <t>2020 (fc)</t>
  </si>
  <si>
    <t>2021 (fc)</t>
  </si>
  <si>
    <t>2021- (fc)*</t>
  </si>
  <si>
    <t>2019 (e.)</t>
  </si>
  <si>
    <t>2020 (e.)</t>
  </si>
  <si>
    <t>2021 (e.)</t>
  </si>
  <si>
    <t>2021- (e.)*</t>
  </si>
  <si>
    <t>New office completions</t>
  </si>
  <si>
    <t>Átadott irodaterület</t>
  </si>
  <si>
    <t>Office space under construction</t>
  </si>
  <si>
    <t>Épülő irodaterület</t>
  </si>
  <si>
    <t>Office space in preparatory phase, but not yet constructed</t>
  </si>
  <si>
    <t>Előkészítés alatti, de még nem épülő irodaterület</t>
  </si>
  <si>
    <t>Rate of renewal (RHS)</t>
  </si>
  <si>
    <t>Megújulási arány (jobb skála)</t>
  </si>
  <si>
    <t>A magyar kereskedelmiingatlan-piac befektetési volumenének megoszlása befektetőtípusok szerint</t>
  </si>
  <si>
    <t>Investment volumes on the Hungarian CRE market by investor type</t>
  </si>
  <si>
    <t>Zárójelben a befektetési volumen értéke szerepel évenként.</t>
  </si>
  <si>
    <t>The value of the annual investment volume is shown in brackets.</t>
  </si>
  <si>
    <t>2016
(EUR 1,671 mn)</t>
  </si>
  <si>
    <t>2017
(EUR 1,754 mn)</t>
  </si>
  <si>
    <t>2018
(EUR 1,819 mn)</t>
  </si>
  <si>
    <t>2019 H1 
(EUR 599 mn)</t>
  </si>
  <si>
    <t>Befektető típus (%)</t>
  </si>
  <si>
    <t>2016
(1671 millió EUR)</t>
  </si>
  <si>
    <t>2017
(1754 millió EUR)</t>
  </si>
  <si>
    <t>2018
(1819 millió EUR)</t>
  </si>
  <si>
    <t>2019 I. félév 
(599 millió EUR)</t>
  </si>
  <si>
    <t>Property investment company</t>
  </si>
  <si>
    <t>Ingatlanbefektető cég</t>
  </si>
  <si>
    <t>Real estate investment fund</t>
  </si>
  <si>
    <t>Ingatlanalap</t>
  </si>
  <si>
    <t>Private investor (HNW)</t>
  </si>
  <si>
    <t>Magánbefektető (HNW)</t>
  </si>
  <si>
    <t>Public organisation</t>
  </si>
  <si>
    <t>Közintézmény</t>
  </si>
  <si>
    <t>Bank</t>
  </si>
  <si>
    <t>Hungarian public open ended real estate investment fund</t>
  </si>
  <si>
    <t>Magyar nyilvános nyílt végű ingatlanalap</t>
  </si>
  <si>
    <t>Other real estate investment fund</t>
  </si>
  <si>
    <t>Egyéb ingatlanalap</t>
  </si>
  <si>
    <t>A bankrendszer ingatlanpiaci ciklusra érzékeny kitettségei a szavatoló tőke arányában</t>
  </si>
  <si>
    <t>Banking sector’s exposures sensitive to the real estate market cycle as a percentage of regulatory capital</t>
  </si>
  <si>
    <t>A 2019 első féléves új jelzáloghitel szerződések volumene évesített érték (kettővel felszorozva).</t>
  </si>
  <si>
    <t>The volume of the 2019 H1 new mortgage loan contracts is an annualised value (multiplied by two).</t>
  </si>
  <si>
    <t>Commercial property project loans / capital</t>
  </si>
  <si>
    <t>Residential property project loans / capital</t>
  </si>
  <si>
    <t>Share of mortgages with an LTV of 70+ and property project loans in the BS (RHS)</t>
  </si>
  <si>
    <t>70% feletti HFM-mel rendelkező jelzáloghitel-állomány / szavatoló tőke</t>
  </si>
  <si>
    <t>70% feletti HFM-mel rendelkező jelzáloghitel-folyósítás / szavatoló tőke (j. s.)</t>
  </si>
  <si>
    <t>Üzleti ingatlan projekthitelek / szavatolótőke</t>
  </si>
  <si>
    <t>Lakópark projekthitelek / szavatolótőke</t>
  </si>
  <si>
    <t>70%+ HFM jelzáloghitelek, és ingatlan projekthitelek aránya a mérlegben (j.s.)</t>
  </si>
  <si>
    <t>2019 H1</t>
  </si>
  <si>
    <t>2019 I. f.év</t>
  </si>
  <si>
    <t>Growth rate of outstanding corporate and SME loans and indicators of the real economy</t>
  </si>
  <si>
    <t xml:space="preserve">Tranzakció alapú hitelnövekedés, a kkv-szektor 2015. negyedik negyedév előtt bankrendszeri adatok alapján becsülve. 2019 harmadik negyedéve hitelintézeti szektor adatai alapján. </t>
  </si>
  <si>
    <t>The growth rate of loans is transaction based; prior to 2015 Q4 data for SMEs are estimated using banking system data. 2019 Q3 is based on data from the credit institutions sector.</t>
  </si>
  <si>
    <t>Real GDP growth (year-on-year, RHS)</t>
  </si>
  <si>
    <t>Corporate investment (year-on-year)</t>
  </si>
  <si>
    <t>Vállalati beruházás (év/év)</t>
  </si>
  <si>
    <t>Vállalati hitelek éves növekedési üteme nemzetközi összehasonlításban</t>
  </si>
  <si>
    <t>Annual growth rate of corporate loans in an international comparison</t>
  </si>
  <si>
    <t xml:space="preserve">A hitelintézeti szektor hiteleinek tranzakció alapú növekedése. </t>
  </si>
  <si>
    <t>Transaction-based growth of the loans of the credit institutions sector.</t>
  </si>
  <si>
    <t>A vállalati hitelállomány ciklikus pozíciója a becsült hitelrések alapján</t>
  </si>
  <si>
    <t>Cyclical position of corporate loans based on estimated credit gaps</t>
  </si>
  <si>
    <t>Az addicionális hitelállomány a hazai pénzügyi közvetítőrend-szer által a hazai és külföldi nem pénzügyi vállalatok számára nyújtott hitelek állományát tartalmazza árfolyamszűrve, 2015. első negyedévi devizaárfolyamokkal számított forint értékükön kifejezve.</t>
  </si>
  <si>
    <t>Additional outstanding credit include the stock of loans granted by the domestic financial intermediary system to domestic and foreign non-financial corporations, FX loans valued with the exchange rate of Q1 2015.</t>
  </si>
  <si>
    <t>Multivariate credit-to-GDP gap (Hosszú et al. 2015, RHS)</t>
  </si>
  <si>
    <t>Multivariate credit-to-GDP gap (Kocsis - Sallay 2018, RHS)</t>
  </si>
  <si>
    <t>Additional univariate credit-to-GDP gap (RHS)</t>
  </si>
  <si>
    <t>Többváltozós hitel/GDP-rés (Hosszú et al. 2015, jobb skála)</t>
  </si>
  <si>
    <t>Többváltozós hitel/GDP-rés (Kocsis - Sallay 2018, jobb skála)</t>
  </si>
  <si>
    <t>Addicionális egyváltozós hitel/GDP-rés (jobb skála)</t>
  </si>
  <si>
    <t>A vállalati hiteltranzakciók kezdeti futamidő és denomináció szerinti bontásban</t>
  </si>
  <si>
    <t>Corporate loan transactions in a breakdown by initial maturity and denomination</t>
  </si>
  <si>
    <t>Az átlátszó oszlop hosszú forint hiteltranzakciókat jelöl és az NHP program első szakaszának forintosítási hatását tartalmazza. 2019 Q3 csak a hitelintézeti szektor előtte a pénzügyi vállalkozásokat is tartalmazó teljes pénzügyi rendszer adatai alapján.</t>
  </si>
  <si>
    <t>The transparent column depicts long-term HUF loan transactions and contains the effect of conversion into HUF in the first phase of the FGS.</t>
  </si>
  <si>
    <t>Long-term FX</t>
  </si>
  <si>
    <t>Long-term HUF</t>
  </si>
  <si>
    <t>Short-term FX</t>
  </si>
  <si>
    <t>Short-term HUF</t>
  </si>
  <si>
    <t>Hosszú FX</t>
  </si>
  <si>
    <t>Hosszú HUF</t>
  </si>
  <si>
    <t>Rövid FX</t>
  </si>
  <si>
    <t>Rövid HUF</t>
  </si>
  <si>
    <t>Az NHP fix és az NHP 3. szakasz (forintpillér) állományának felépülése havi bontásban</t>
  </si>
  <si>
    <t>Accumulation of the stock of the FGS Fix and phase 3 of the FGS (HUF pillar) in a monthly breakdown</t>
  </si>
  <si>
    <t xml:space="preserve">2019. október 31-i beküldött adatok alapján. A programban részt vevő hitelintézetek szerződéskötéseiket utólagosan is jelenthetik, emiatt az adatok későbbiekben számottevően módosulhatnak. </t>
  </si>
  <si>
    <t>Based on submitted data on 31 October 2019. Participating credit institutions in the scheme may report their contracts subsequently as well. Therefore, the data may change significantly in the future.</t>
  </si>
  <si>
    <t>Month</t>
  </si>
  <si>
    <t>Loan (FGS fix)</t>
  </si>
  <si>
    <t>Leasing (FGS fix)</t>
  </si>
  <si>
    <t>Loan (FGS3)</t>
  </si>
  <si>
    <t>Leasing (FGS3)</t>
  </si>
  <si>
    <t xml:space="preserve">Hónap </t>
  </si>
  <si>
    <t>Hitel (NHP fix)</t>
  </si>
  <si>
    <t>Lízing (NHP fix)</t>
  </si>
  <si>
    <t>Hitel (NHP3)</t>
  </si>
  <si>
    <t>Lízing (NHP3)</t>
  </si>
  <si>
    <t>Month 1</t>
  </si>
  <si>
    <t>1. hónap</t>
  </si>
  <si>
    <t>Month 2</t>
  </si>
  <si>
    <t>2. hónap</t>
  </si>
  <si>
    <t>Month 3</t>
  </si>
  <si>
    <t xml:space="preserve">3. hónap </t>
  </si>
  <si>
    <t>Month 4</t>
  </si>
  <si>
    <t xml:space="preserve">4. hónap </t>
  </si>
  <si>
    <t>Month 5</t>
  </si>
  <si>
    <t xml:space="preserve">5. hónap </t>
  </si>
  <si>
    <t>Month 6</t>
  </si>
  <si>
    <t xml:space="preserve">6. hónap </t>
  </si>
  <si>
    <t>Month 7</t>
  </si>
  <si>
    <t xml:space="preserve">7. hónap </t>
  </si>
  <si>
    <t>Month 8</t>
  </si>
  <si>
    <t xml:space="preserve">8. hónap </t>
  </si>
  <si>
    <t>Month 9</t>
  </si>
  <si>
    <t xml:space="preserve">9. hónap </t>
  </si>
  <si>
    <t>Month 10</t>
  </si>
  <si>
    <t xml:space="preserve">10. hónap </t>
  </si>
  <si>
    <t>Month 11</t>
  </si>
  <si>
    <t xml:space="preserve">11. hónap </t>
  </si>
  <si>
    <t>Month 12</t>
  </si>
  <si>
    <t xml:space="preserve">12. hónap </t>
  </si>
  <si>
    <t>Month 13</t>
  </si>
  <si>
    <t xml:space="preserve">13. hónap </t>
  </si>
  <si>
    <t>Month 14</t>
  </si>
  <si>
    <t xml:space="preserve">14. hónap </t>
  </si>
  <si>
    <t>Month 15</t>
  </si>
  <si>
    <t xml:space="preserve">15. hónap </t>
  </si>
  <si>
    <t>Az ágazatok hozzájárulása a vállalati hitelállomány éves növekedési üteméhez</t>
  </si>
  <si>
    <t>Contribution of sectors to the annual growth rate of the credit institutions sector’s corporate loans outstanding</t>
  </si>
  <si>
    <t>Árfolyamszűrt adatok, a főbb ágazatok: építőipar, logisztika, mezőgazdaság, feldolgozóipar, kereskedelem és vendéglátás, ingatlanügyek.</t>
  </si>
  <si>
    <t>Exchange rate adjusted data; the main sectors: construction, logistics, agriculture, manufacturing, trade and catering, real estate transactions. Other sectors: as a residual, contain, inter alia, the finance and insurance sector.</t>
  </si>
  <si>
    <t>Trade, accomm. and food service</t>
  </si>
  <si>
    <t>Logistics</t>
  </si>
  <si>
    <t>Exchange rate adjusted growth rate (RHS)</t>
  </si>
  <si>
    <t>Exchange rate adjusted growth rate of core sectors (RHS)</t>
  </si>
  <si>
    <t>Kereskedelem, vendéglátás</t>
  </si>
  <si>
    <t>Logisztika</t>
  </si>
  <si>
    <t>Egyéb ágazatok</t>
  </si>
  <si>
    <t>Árfolyamszűrt növekedési ütem (jobb skála)</t>
  </si>
  <si>
    <t>Főbb ágazatok árfolyamszűrt növekedési üteme (jobb skála)</t>
  </si>
  <si>
    <t>A hitelkereslet változása a vállalati részszegmensekben és az üzletiingatlan-hitelek iránti kereslet változásához hozzájáruló tényezők alakulása</t>
  </si>
  <si>
    <t>Changes in credit demand in the corporate subsegments and developments in factors that contribute to the change in the demand for commercial real estate loans</t>
  </si>
  <si>
    <t xml:space="preserve">A szigorítást és enyhítést jelző bankok arányának különbsége piaci részesedéssel súlyozva. Várakozás*: 2019. IV-2020. I. </t>
  </si>
  <si>
    <t xml:space="preserve">Net percentage balance of respondents reporting the tightening/easing of credit conditions weighted by market share. *2019 Q4 – 2020 Q1  </t>
  </si>
  <si>
    <t>2008 Q3-Q4</t>
  </si>
  <si>
    <t>Expectation*</t>
  </si>
  <si>
    <t>2008.III-IV.</t>
  </si>
  <si>
    <t>Várakozás*</t>
  </si>
  <si>
    <t>Large and medium enterprises</t>
  </si>
  <si>
    <t>Nagy- és közepes vállalatok</t>
  </si>
  <si>
    <t>Small and micro enterprises</t>
  </si>
  <si>
    <t>Kis- és mikrovállalatok</t>
  </si>
  <si>
    <t>Commercial real estate loans</t>
  </si>
  <si>
    <t xml:space="preserve">Üzleti célú ingatlanra nyújtott hitelek </t>
  </si>
  <si>
    <t>Change in real estate investor sentiment</t>
  </si>
  <si>
    <t>Ingatlanberuházási kedv változása</t>
  </si>
  <si>
    <t>State of CRE market</t>
  </si>
  <si>
    <t>Üzleti ingatlanpiac helyzete</t>
  </si>
  <si>
    <t>Change in client's own funds</t>
  </si>
  <si>
    <t>Change in the attractiveness of altern. funds</t>
  </si>
  <si>
    <t>Alternatív források vonzerejének változása</t>
  </si>
  <si>
    <t>Kamatszínvonal változása</t>
  </si>
  <si>
    <t>A hitelezési feltételek változása a vállalati részszegmensekben és az üzletiingatlan-hitelek feltételeinek változásához hozzájáruló tényezők alakulása</t>
  </si>
  <si>
    <t>Changes in credit conditions in the corporate subsegments and developments in factors contributing to the change in conditions on commercial real estate loans</t>
  </si>
  <si>
    <t>MNB, based on banks' responses.</t>
  </si>
  <si>
    <t xml:space="preserve">Net percentage balance of respondents reporting tightening/easing credit conditions weighted by market share. *2019 Q4 – 2020 Q1 </t>
  </si>
  <si>
    <t>2008. III-IV.</t>
  </si>
  <si>
    <t>Industry-specific issues</t>
  </si>
  <si>
    <t>Risk of a real estate price bubble</t>
  </si>
  <si>
    <t>Ingatlan árbuborék kialakulási esélye</t>
  </si>
  <si>
    <t>Jelentősen eladósodott vállalatok száma, aránya és hitelállományuk aránya</t>
  </si>
  <si>
    <t>Number and ratio of highly leveraged companies and the proportion of their loans outstanding</t>
  </si>
  <si>
    <t>MNB, KHR, NAV.</t>
  </si>
  <si>
    <t>MNB, CCIS, NTCA</t>
  </si>
  <si>
    <t>Jelentősen eladósodott vállalatok, ahol a hitelállomány meghaladja az EBITDA négyszeresét.</t>
  </si>
  <si>
    <t>Highly leveraged companies, where loans outstanding exceed the quadruple of the EBITDA.</t>
  </si>
  <si>
    <t>Number of highly leveraged companies</t>
  </si>
  <si>
    <t>Share of highly leveraged companies (RHS)</t>
  </si>
  <si>
    <t>Share of highly leveraged companies' loans oustanding (RHS)</t>
  </si>
  <si>
    <t>Jelentősen eladósodott vállalatok száma</t>
  </si>
  <si>
    <t>Jelentősen eladósodott vállalatok aránya (jobb skála)</t>
  </si>
  <si>
    <t>Jelentősen eladósodott vállalatok hitelállományának részaránya (jobb skála)</t>
  </si>
  <si>
    <t>Jelentősen eladósodott vállalatok arányá és hitelállományuk aránya ágazatonként</t>
  </si>
  <si>
    <t>Ratio of highly leveraged companies and the proportion of their loans outstanding by sector</t>
  </si>
  <si>
    <t>Share of highly leveraged companies' loans outstanding in the sector</t>
  </si>
  <si>
    <t>Share of highly leveraged companies' in the sector (RHS)</t>
  </si>
  <si>
    <t>Share of the sector's loans outstanding in total loans outstanding (RHS)</t>
  </si>
  <si>
    <t>Jelentősen eladósodott vállalatok hitelállományának aránya az ágazaton belül</t>
  </si>
  <si>
    <t>Jelentősen eladósodott vállalatok aránya az ágazaton belül (jobb skála)</t>
  </si>
  <si>
    <t>Ágazati hitelállomány részaránya a teljes hitelállományban (jobb skála)</t>
  </si>
  <si>
    <t>Manu-
facturing</t>
  </si>
  <si>
    <t>Feldolgo-
zóipar</t>
  </si>
  <si>
    <t>Trade</t>
  </si>
  <si>
    <t>Keres-
kedelem</t>
  </si>
  <si>
    <t>Real estate 
activities</t>
  </si>
  <si>
    <t>Ingatlan-
ügyletek</t>
  </si>
  <si>
    <t>Finance</t>
  </si>
  <si>
    <t>Pénzügy</t>
  </si>
  <si>
    <t>Transpor-
tation</t>
  </si>
  <si>
    <t>Szállítás</t>
  </si>
  <si>
    <t>Mező-
gazdaság</t>
  </si>
  <si>
    <t>Const- 
ruction</t>
  </si>
  <si>
    <t>Vállalati kamatkiadás EBITDA arányos eloszlása</t>
  </si>
  <si>
    <t>Distribution of interest expense to EBITDA</t>
  </si>
  <si>
    <t>MNB, NAV.</t>
  </si>
  <si>
    <t>MNB, NTCA</t>
  </si>
  <si>
    <t xml:space="preserve">Az adott évben hitellel rendelkező vállalatok halmazát vizsgálva. Kumulált eloszlás. </t>
  </si>
  <si>
    <t>Including companies that have loan in a given year. Cumulated distribution.</t>
  </si>
  <si>
    <t>2012 (23%)</t>
  </si>
  <si>
    <t>2013 (21%)</t>
  </si>
  <si>
    <t>2014 (18%)</t>
  </si>
  <si>
    <t>2015 (16%)</t>
  </si>
  <si>
    <t>2016 (17%)</t>
  </si>
  <si>
    <t>2017 (16%)</t>
  </si>
  <si>
    <t>2018 (15%)</t>
  </si>
  <si>
    <t>A vállalati hitelállomány GDP-arányos szerkezete a visegrádi országokban</t>
  </si>
  <si>
    <t>Structure of corporate loans outstanding as a percentage of GDP in the Visegrád countries</t>
  </si>
  <si>
    <t>2019 II. negyedéves adatok. Az ábra a külföldről származó hitel-tartozások nettó, azaz a hazai nem pénzügyi vállalatok külföldi hitelköveteléseivel csökkentett értékét mutatja.</t>
  </si>
  <si>
    <t>2019 Q2 data, with the net value of foreign credit liabilities, decreased by foreign credit claims of domestic non-financial corporations.</t>
  </si>
  <si>
    <t>Short-term loans</t>
  </si>
  <si>
    <t>Long-term loans</t>
  </si>
  <si>
    <t>EZ</t>
  </si>
  <si>
    <t>Rövid lejáratú hitelek</t>
  </si>
  <si>
    <t>Hosszú lejáratú hitelek</t>
  </si>
  <si>
    <t>NFC's</t>
  </si>
  <si>
    <t>Nem pénzügyi vállalatok</t>
  </si>
  <si>
    <t>MFI's</t>
  </si>
  <si>
    <t>Monetáris pénzügyi intézmények</t>
  </si>
  <si>
    <t>Other financial sector</t>
  </si>
  <si>
    <t>Egyéb pénzügyi vállalkozások</t>
  </si>
  <si>
    <t>General government</t>
  </si>
  <si>
    <t>Kormányzat</t>
  </si>
  <si>
    <t>Households</t>
  </si>
  <si>
    <t>Háztartások</t>
  </si>
  <si>
    <t>Non-resident (net)</t>
  </si>
  <si>
    <t>Külföld (nettó)</t>
  </si>
  <si>
    <t xml:space="preserve">New household loans in the credit institutions sector </t>
  </si>
  <si>
    <t xml:space="preserve">A hitelkiváltás csak a végtörlesztéssel és a forintosítással összefüggő kiváltásokat jelöli. Az egyéb fogyasztási hitelek kategória a gépjármű-, áruvásárlási és más fogyasztási hiteleket tartalmazza, köztük a lombardhiteleket is. Az egyéni vállalkozóknak nyújtott NHP-hitelek az egyéb hitelek között kerültek feltüntetésre. A kibocsátás/jövedelem mutató a teljes éves nominális hitelkibocsátást a lakosság éves rendelkezésre álló jövedelmének arányában mutatja. </t>
  </si>
  <si>
    <t>Loan refinancing indicates only refinancing related to the early repayment scheme and the FX conversion. Other consumer loans include vehicle, hire purchase and other consumer loans, including lombard loans. FGS loans granted to sole proprietors are included in other loans. The new loans/income indicator shows the total annual nominal lending as a percentage of households’ annual disposable income.</t>
  </si>
  <si>
    <t>Prenatal baby support</t>
  </si>
  <si>
    <t>New loans / income (RHS)</t>
  </si>
  <si>
    <t>Szabadfelhasználású jelzáloghitel</t>
  </si>
  <si>
    <t>Egyéb fogyasztási hitel</t>
  </si>
  <si>
    <t>Babaváró hitel</t>
  </si>
  <si>
    <t>Egyéb hitel</t>
  </si>
  <si>
    <t>Kibocsátás / jövedelem (j.s.)</t>
  </si>
  <si>
    <t>A babaváró hitelek kibocsátása és jellemzői</t>
  </si>
  <si>
    <t>Issuance and characteristics of prenatal baby support loans</t>
  </si>
  <si>
    <t>Disbursement (HUF bn)</t>
  </si>
  <si>
    <t>Number of contracts (thousand pcs)</t>
  </si>
  <si>
    <t>Average contract size (HUF mn)</t>
  </si>
  <si>
    <t>Transactions entering repayment moratorium in the reporting month (per cent)</t>
  </si>
  <si>
    <t>Kibocsátás 
(Mrd Ft)</t>
  </si>
  <si>
    <t>Szerződésszám (ezer db)</t>
  </si>
  <si>
    <t>Átlagos hitelösszeg (M Ft)</t>
  </si>
  <si>
    <t>A lejelentés hónapjában törlesztési moratóriumba esett ügyletek (%)</t>
  </si>
  <si>
    <t>July 2019</t>
  </si>
  <si>
    <t>2019. július</t>
  </si>
  <si>
    <t>August 2019</t>
  </si>
  <si>
    <t>2019. augusztus</t>
  </si>
  <si>
    <t>September 2019</t>
  </si>
  <si>
    <t>2019. szeptember</t>
  </si>
  <si>
    <t>A kibocsátott lakáshitelek a kamatrögzítés hossza szerint és az MFL termékek aránya</t>
  </si>
  <si>
    <t>Distribution of new housing loan volume by interest rate fixation, and the share of Certified Consumer-friendly Housing Loan products</t>
  </si>
  <si>
    <t xml:space="preserve">A Minősített Fogyasztóbarát Lakáshitel termékek részesedése a lakás-takarékpénztári folyósításoktól szűrt, legalább 3 évre (2018. IV. negyedévtől legalább 5 évre) kamatfixált új kibocsátáshoz viszonyítva. </t>
  </si>
  <si>
    <t>Share of CCHL products compared to new issues with at least 3-year interest rate fixation (at least 5-year since Q4 2018) excluding disbursements by building societies.</t>
  </si>
  <si>
    <t>Fixed until maturity</t>
  </si>
  <si>
    <t>Within 1 year variable</t>
  </si>
  <si>
    <t>1-year fixation</t>
  </si>
  <si>
    <t>5-year fixation</t>
  </si>
  <si>
    <t>10-year fixation</t>
  </si>
  <si>
    <t>Futamidő végéig fix</t>
  </si>
  <si>
    <t>Éven belül változó</t>
  </si>
  <si>
    <t>1 éves fixálás</t>
  </si>
  <si>
    <t>5 éves fixálás</t>
  </si>
  <si>
    <t>10 éves fixálás</t>
  </si>
  <si>
    <t>Az éven belül változó kamatozású jelzáloghitel-állomány alakulásának előrevetítése</t>
  </si>
  <si>
    <t>Projection of developments in mortgage loans outstanding with interest rates variable within one year</t>
  </si>
  <si>
    <t>Within one year variable rate mortgage loans outstanding</t>
  </si>
  <si>
    <t>Change in the median installment as a result of a 300-bp interest rate shock (RHS)</t>
  </si>
  <si>
    <t>Fennálló éven belül változó kamatozású jelzáloghitel-állomány</t>
  </si>
  <si>
    <t>Medián törlesztőrészlet változás 300 bp kamatsokk hatására (jobb skála)</t>
  </si>
  <si>
    <t>2019. I. f.év</t>
  </si>
  <si>
    <t>Az újonnan szerződött lakáshitelek THM-értéke</t>
  </si>
  <si>
    <t>APR on new housing loans</t>
  </si>
  <si>
    <t>Volumennel súlyozott, simított THM.</t>
  </si>
  <si>
    <t>Quarterly averages, weighted by lending volumes.</t>
  </si>
  <si>
    <t>HUF - Variable rate or up to 1-year fixation</t>
  </si>
  <si>
    <t>HUF - Over 1- and up to 5-year fixation</t>
  </si>
  <si>
    <t>HUF - Over 5- and up to 10-year fixation</t>
  </si>
  <si>
    <t>HUF - Over 10-year fixation</t>
  </si>
  <si>
    <t>CHF  - Variable rate or up to 1-year fixation</t>
  </si>
  <si>
    <t>HUF - Változó kamatozás vagy legfeljebb egy éves kamatfixálás</t>
  </si>
  <si>
    <t>HUF - 1 éven túli, legfeljebb 5 éves kamatfixálás</t>
  </si>
  <si>
    <t>HUF - 5 éven túli, legfeljebb 10 éves kamatfixálás</t>
  </si>
  <si>
    <t>HUF - 10 éven túli kamatfixálás</t>
  </si>
  <si>
    <t>CHF - Változó kamatozás vagy legfeljebb egy éves kamatfixálás</t>
  </si>
  <si>
    <t>Az újonnan szerződött lakáshitel-szerződések megoszlása futamidő és hitelösszeg szerint</t>
  </si>
  <si>
    <t>New housing loans by maturity and contract size</t>
  </si>
  <si>
    <t>A 2019. évi értékek az első félévben hitelintézetek által kibocsátott hitelek. Darabszám alapú eloszlás.</t>
  </si>
  <si>
    <t>Values for 2019 denote loans issued by credit institutions in 2019 H1. Distribution based on the number of contracts.</t>
  </si>
  <si>
    <t>Maturity</t>
  </si>
  <si>
    <t>0-5 years</t>
  </si>
  <si>
    <t>Futamidő</t>
  </si>
  <si>
    <t>0-5 év</t>
  </si>
  <si>
    <t>5-10 years</t>
  </si>
  <si>
    <t>5-10 év</t>
  </si>
  <si>
    <t>10-15 years</t>
  </si>
  <si>
    <t>10-15 év</t>
  </si>
  <si>
    <t>15-20 years</t>
  </si>
  <si>
    <t>15-20 év</t>
  </si>
  <si>
    <t>20-25 years</t>
  </si>
  <si>
    <t>20-25 év</t>
  </si>
  <si>
    <t>over 25 years</t>
  </si>
  <si>
    <t>25 év felett</t>
  </si>
  <si>
    <t>Contract size</t>
  </si>
  <si>
    <t>HUF 0-5 M</t>
  </si>
  <si>
    <t>Hitelösszeg</t>
  </si>
  <si>
    <t>0-5 M Ft</t>
  </si>
  <si>
    <t>HUF 5-10 M</t>
  </si>
  <si>
    <t>5-10 M Ft</t>
  </si>
  <si>
    <t>HUF 10-15 M</t>
  </si>
  <si>
    <t>10-15 M Ft</t>
  </si>
  <si>
    <t>HUF 15-20 M</t>
  </si>
  <si>
    <t>15-20 M Ft</t>
  </si>
  <si>
    <t>HUF 20-25 M</t>
  </si>
  <si>
    <t>20-25 M Ft</t>
  </si>
  <si>
    <t>over HUF 25 M</t>
  </si>
  <si>
    <t>25 M Ft felett</t>
  </si>
  <si>
    <t>Az új szerződések átlagos szerződéses összege és futamideje</t>
  </si>
  <si>
    <t>Average contract size and maturity of new contracts</t>
  </si>
  <si>
    <t>Átlagos szerződéses összeg</t>
  </si>
  <si>
    <t>Átlagos futamidő</t>
  </si>
  <si>
    <t>Személyi kölcsön, hitelintézetek (jobb skála)</t>
  </si>
  <si>
    <t>Személyi kölcsön, pénzügyi vállalkozások (jobb skála)</t>
  </si>
  <si>
    <t>Személyi kölcsön, hitelintézetek</t>
  </si>
  <si>
    <t>Személyi kölcsön, pénzügyi vállalkozások (j.s.)</t>
  </si>
  <si>
    <t>Average contract size</t>
  </si>
  <si>
    <t>Average maturity</t>
  </si>
  <si>
    <t>Personal loans, credit institutions (RHS)</t>
  </si>
  <si>
    <t>Personal loans, financial corporations (RHS)</t>
  </si>
  <si>
    <t>Personal loans, credit institutions</t>
  </si>
  <si>
    <t>Az új szerződések megoszlása és átlagos szerződéses összege jövedelmi kvintilisek szerint</t>
  </si>
  <si>
    <t>Distribution and average contract size of new loans by income quintile</t>
  </si>
  <si>
    <t>2019 első félévében hitelintézetek és pénzügyi vállalkozások által kibocsátott hitelek. A jövedelmi kvintilisek a teljes hazai népesség jövedelmei alapján kerültek kialakításra.</t>
  </si>
  <si>
    <t>Loans issued by credit institutions and financial corporations in 2019 H1. The income quintiles are based on the income of the total domestic population.</t>
  </si>
  <si>
    <t>Share of housing loans (based on the number of contracts)</t>
  </si>
  <si>
    <t>Share of personal loans (based on the number of contracts)</t>
  </si>
  <si>
    <t>Average contract size - housing loans (RHS)</t>
  </si>
  <si>
    <t>Average contract size - personal loans (RHS)</t>
  </si>
  <si>
    <t>Lakáshitelek aránya (darabszám alapon)</t>
  </si>
  <si>
    <t>Személyi kölcsönök aránya (darabszám alapon)</t>
  </si>
  <si>
    <t>Átlagos szerződéses összeg - lakáshitel (jobb skála)</t>
  </si>
  <si>
    <t>Átlagos szerződéses összeg - személyi kölcsön (jobb skála)</t>
  </si>
  <si>
    <t>Quintile 1</t>
  </si>
  <si>
    <t>1. kvintilis</t>
  </si>
  <si>
    <t>Quintile 2</t>
  </si>
  <si>
    <t>2. kvintilis</t>
  </si>
  <si>
    <t>Quintile 3</t>
  </si>
  <si>
    <t>3. kvintilis</t>
  </si>
  <si>
    <t>Quintile 4</t>
  </si>
  <si>
    <t>4. kvintilis</t>
  </si>
  <si>
    <t>Quintile 5</t>
  </si>
  <si>
    <t>5. kvintilis</t>
  </si>
  <si>
    <t>Az új szerződések JTM szerinti eloszlása jövedelmi kvintilisenként</t>
  </si>
  <si>
    <t>PTI distribution of new contracts by income quintile</t>
  </si>
  <si>
    <t>2019 első félévében szerződött hitelek darabszám alapú eloszlása. A jövedelmi kvintilisek a teljes hazai népesség jövedelmei alapján kerültek kialakításra.</t>
  </si>
  <si>
    <t>Distribution based on the number of loans contracted in 2019 H1. The income quintiles are based on the income of the entire domestic population.</t>
  </si>
  <si>
    <t>0-10</t>
  </si>
  <si>
    <t>10-20</t>
  </si>
  <si>
    <t>20-30</t>
  </si>
  <si>
    <t>30-40</t>
  </si>
  <si>
    <t>40-50</t>
  </si>
  <si>
    <t>50-60</t>
  </si>
  <si>
    <t>Tranzakció alapú éves növekedési ütem.</t>
  </si>
  <si>
    <t>Hitelpenetráció európai összehasonlításban</t>
  </si>
  <si>
    <t>Credit penetration in a European comparison</t>
  </si>
  <si>
    <t>EKB, Global Findex Database.</t>
  </si>
  <si>
    <t>ECB, Global Findex Database</t>
  </si>
  <si>
    <t>A hitel/GDP értékek 2019. második negyedév végére, a lakáshitellel rendelkező háztartások aránya 2017-re vonatkozik.</t>
  </si>
  <si>
    <t>Credit-to-GDP values refer to the end of 2019 Q2, the share of households with housing loans refer to 2017.</t>
  </si>
  <si>
    <t>Housing credit-to-GDP</t>
  </si>
  <si>
    <t>Consumer credit-to-GDP</t>
  </si>
  <si>
    <t>Share of households with housing loans (RHS)</t>
  </si>
  <si>
    <t>Lakáshitel/GDP</t>
  </si>
  <si>
    <t>Fogyasztási hitel/GDP</t>
  </si>
  <si>
    <t>Lakáshitellel rendelkező háztartások aránya (jobb skála)</t>
  </si>
  <si>
    <t>A háztartási  hitelállomány ciklikus pozíciója a becsült hitelrések alapján</t>
  </si>
  <si>
    <t>Cyclical position of household credit based on estimated credit gaps</t>
  </si>
  <si>
    <t>Multivariate credit-to-GDP gap (Hosszú-Körmendi-Mérő 2015, RHS)</t>
  </si>
  <si>
    <t>Multivariate credit-to-GDP gap (Kocsis-Sallay 2018, RHS)</t>
  </si>
  <si>
    <t>Többváltozós hitel/GDP-rés (Hosszú-Körmendi-Mérő 2015, jobb skála)</t>
  </si>
  <si>
    <t>Többváltozós hitel/GDP-rés (Kocsis-Sallay 2018, jobb skála)</t>
  </si>
  <si>
    <t>Ratio of non-performing corporate loans in the credit institution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31-90 days delinquency ratio (RHS)</t>
  </si>
  <si>
    <t>90+ days delinquency ratio (RHS)</t>
  </si>
  <si>
    <t>Loans with 90+ days delinquency</t>
  </si>
  <si>
    <t>Non-performing loans not more than 90 days overdue</t>
  </si>
  <si>
    <t>Non-performing loan ratio (RHS)</t>
  </si>
  <si>
    <t>31-90 napon belül lejárt hitelek aránya (jobb skála)</t>
  </si>
  <si>
    <t>90 napon túl lejárt hitelek aránya (jobb skála)</t>
  </si>
  <si>
    <t>90 napon túl késedelmes állomány</t>
  </si>
  <si>
    <t>90 napon túl nem késedelmes, de nemteljesítő állomány</t>
  </si>
  <si>
    <t>Nemteljesítő hitelek aránya (jobb skála)</t>
  </si>
  <si>
    <t>Factors affecting changes in the ratio of non-performing corporate loans in the credit institution sector</t>
  </si>
  <si>
    <t>Portfólióromlás/-gyógyulás és -átsorolás komponens (90 napon túli késedelem)</t>
  </si>
  <si>
    <t>Portfólióromlás/-gyógyulás és -átsorolás komponens (NPL, de 90 napnál kisebb késedelem)</t>
  </si>
  <si>
    <t>A hitelintézeti szektor vállalati hitelportfóliójának értékvesztés-állománya és annak változása 2019 első félévében</t>
  </si>
  <si>
    <t>Loan loss provision of the credit institution sector’s corporate loan portfolio and its change in 2019 H1</t>
  </si>
  <si>
    <t>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értékvesztettek. Stage 3: értékvesztett pénzügyi eszközökre képzett értékvesztés.</t>
  </si>
  <si>
    <t>Stage 1: loan loss provision for financial assets the credit risk of which has not increased significantly since initial recognition. Stage 2: loan loss provision for financial assets the credit risk of which has increased significantly since initial recognition, but which are not impaired. Stage 3: loan loss provision for non-performing financial assets.</t>
  </si>
  <si>
    <t>Loan loss provision of corporate loans - 2019 Q2</t>
  </si>
  <si>
    <t>Értékvesztés vállalati hitelek - 2019. II.</t>
  </si>
  <si>
    <t>Change due to origination and purchase</t>
  </si>
  <si>
    <t>Other changes</t>
  </si>
  <si>
    <t>Egyéb változás</t>
  </si>
  <si>
    <t>Change due to credit risk</t>
  </si>
  <si>
    <t>Hitelkockázat miatti változás</t>
  </si>
  <si>
    <t>Change due to phasing out/write-off</t>
  </si>
  <si>
    <t>Kivezetés/leírás miatti változás</t>
  </si>
  <si>
    <t>Loan loss provision of corporate loans - 2018 Q4</t>
  </si>
  <si>
    <t>Értékvesztés vállalati hitelek - 2018. IV.</t>
  </si>
  <si>
    <t>Non-performing loans not more than 90 days past due</t>
  </si>
  <si>
    <t>Ratio and stock of household loans over 90 days past due by product</t>
  </si>
  <si>
    <t>Data of the banking sector and branches.</t>
  </si>
  <si>
    <t>Housing 
loan -
market</t>
  </si>
  <si>
    <t>Housing 
loan -
subsidised</t>
  </si>
  <si>
    <t>Overdraft</t>
  </si>
  <si>
    <t>In 2015 Q1, three one-off items significantly affected the changes in the ratio of non-performing loans: the impact of the settlement, which reduced the arrears and the loans outstanding, as well as the increase in the ratio of non-performing loans in view of the new NPL definition. In 2015 Q3, the formerly overdue contracts affected by the settlement once again became overdue by more than 90 days.</t>
  </si>
  <si>
    <t>A hitelintézeti szektor háztartási hitelportfóliójának értékvesztés-állománya és annak változása 2019 első félévében</t>
  </si>
  <si>
    <t>Loan loss provision of the credit institutions sector's household loan portfolio and its change in 2019 H1</t>
  </si>
  <si>
    <t xml:space="preserve">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értékvesztettek. Stage 3: értékvesztett pénzügyi eszközökre képzett értékvesztés. </t>
  </si>
  <si>
    <t>Stage 1: loan loss provision for financial assets whose credit risk has not increased significantly since the initial recognition. Stage 2: loan loss provision for financial assets whose credit risk has increased significantly since the initial recognition, but which are not impaired. Stage 3: loan loss provision for non-performing financial assets.</t>
  </si>
  <si>
    <t>Loan loss provision of household loans - 2019 Q2</t>
  </si>
  <si>
    <t>Értékvesztés háztartási hitelek - 2019. II.</t>
  </si>
  <si>
    <t>Loan loss provision of household loans - 2018 Q4</t>
  </si>
  <si>
    <t>Értékvesztés háztartási hitelek - 2018. IV.</t>
  </si>
  <si>
    <t>Number of recoveries from real estate collateral and average recovery in the case of mortgage loans handled by credit institutions and financial enterprises</t>
  </si>
  <si>
    <t>A késedelmes háztartási jelzáloghitel-követelések számának változása 2013 és 2019 júniusa között</t>
  </si>
  <si>
    <t>Change in the number of overdue household mortgage loan receivables between 2013 and June 2019</t>
  </si>
  <si>
    <t>Claims at credit institutions</t>
  </si>
  <si>
    <t>Claims at financial enterprises</t>
  </si>
  <si>
    <t>Ratio of financial enterprises (RHS)</t>
  </si>
  <si>
    <t>Breakdown of overdue mortgage debt settlement agreements at debt management companies based on the time spent overdue</t>
  </si>
  <si>
    <t>2019 II. negyedév végi adatok, darabszám alapon. Zárójelben az adott késedelmi kategória teljes sokaságon belüli súlya.</t>
  </si>
  <si>
    <t>Based on number of transactions, at the end of 2019 H1. Parentheses include the weight of the given overdue category within the total population.</t>
  </si>
  <si>
    <t>Within a year
(1.1% of the transactions)</t>
  </si>
  <si>
    <t>Between 1-2 years 
(4.9% of the transactions)</t>
  </si>
  <si>
    <t>Between 2-5 years
(29.9% of the transactions)</t>
  </si>
  <si>
    <t>Beyond 5 years
(64.1% of the transactions)</t>
  </si>
  <si>
    <t>Éven belüli 
(az ügyletek 1,1%-a)</t>
  </si>
  <si>
    <t>1-2 éven belüli 
(az ügyletek 4,9%-a)</t>
  </si>
  <si>
    <t>2-5 éven belüli 
(az ügyletek 29,9%-a)</t>
  </si>
  <si>
    <t>5 éven túli 
(az ügyletek 64,1%-a)</t>
  </si>
  <si>
    <t>Debt restructuring</t>
  </si>
  <si>
    <t>A követelés átütemezése</t>
  </si>
  <si>
    <t>Debt relief and lump-sum repayment</t>
  </si>
  <si>
    <t>Adósságelengedés és egyösszegű visszafizetés</t>
  </si>
  <si>
    <t>Settlement after sale of property</t>
  </si>
  <si>
    <t>Ingatlanértékesítést követő elszámolás/lezárás</t>
  </si>
  <si>
    <t>Sale to NAMA</t>
  </si>
  <si>
    <t>NET részére történő értékesítés</t>
  </si>
  <si>
    <t>Debt settlement procedure</t>
  </si>
  <si>
    <t>Adósságrendezési eljárás</t>
  </si>
  <si>
    <t>A 2010-2018 között kötött jelzáloghitel-szerződések késedelmes aránya az eltelt hónapok függvényében szerződéskötés éve szerint</t>
  </si>
  <si>
    <t>Delinquency ratio of mortgage loan agreements concluded between 2010 and 2018 depending on the time elapsed, according to the year of concluding the contract</t>
  </si>
  <si>
    <t>A késedelmes hitelek a 90 napon túli, a minimálbér összegét meghaladó késedelemmel rendelkező hiteleket takarják. A 2013-as értékek esetében korrigáltunk az egyik nagybank adataira, melyek vélhetően magukban foglaltak egy nemteljesítő hiteleket érintő refnanszírozási hullámot.</t>
  </si>
  <si>
    <t>Delinquent loans cover the loans over 90 days past due where the delay exceeds the amount of the minimum wage. In the case of the values for 2013 we adjusted for the data of one of the large banks, which presumably included a refinancing wave affecting non-performing loans.</t>
  </si>
  <si>
    <t>Delinquency ratio</t>
  </si>
  <si>
    <t>Number of years past</t>
  </si>
  <si>
    <t>Number of months past</t>
  </si>
  <si>
    <t>Késedelmes arány</t>
  </si>
  <si>
    <t>Eltelt évek száma</t>
  </si>
  <si>
    <t>Eltelt hónapok száma</t>
  </si>
  <si>
    <t>A hitelintézeti szektor összesített éven belül kumulált adózás utáni eredménye, illetve vesztesége</t>
  </si>
  <si>
    <t xml:space="preserve">Year-to-date cumulative after-tax profit or loss of the credit institutions sector </t>
  </si>
  <si>
    <t>A nettó eredménnyel szemben a nyereségek és veszteségek nem tartalmazzák a takarék- és hitelszövetkezetek eredményét.</t>
  </si>
  <si>
    <t xml:space="preserve">Differently from net profit, profits and losses do not include the income of savings and loan associations. </t>
  </si>
  <si>
    <t>Loss</t>
  </si>
  <si>
    <t>Net profit</t>
  </si>
  <si>
    <t>Veszteség</t>
  </si>
  <si>
    <t>Nettó eredmény</t>
  </si>
  <si>
    <t>A hitelintézetek adózott 12-havi gördülő sajáttőke-arányos jövedelmezősége</t>
  </si>
  <si>
    <t>12-month rolling after-tax return on equity of credit institutions</t>
  </si>
  <si>
    <t>A nagybankok közé a 9 legnagyobb intézményt soroltuk (mfö. 1300 Mrd Ft felett), a közepes bankok közé a következő 9 legnagyobbat (mfö. 82 Mrd Ft felett), a kisbankok közé pedig az egyéb intézményeket.</t>
  </si>
  <si>
    <t>Large banks include the 9 largest institutions (balance sheet total over HUF 1,300 billion), medium-sized banks include the next 9 largest (balance sheet total over HUF 82 billion), while small banks include the rest of the institutions.</t>
  </si>
  <si>
    <t>Credit institutions sector</t>
  </si>
  <si>
    <t>Large banks</t>
  </si>
  <si>
    <t>Medium banks</t>
  </si>
  <si>
    <t>Small banks</t>
  </si>
  <si>
    <t>Hitelintézeti szektor</t>
  </si>
  <si>
    <t>Nagybankok</t>
  </si>
  <si>
    <t>Közepes bankok</t>
  </si>
  <si>
    <t>Kisbankok</t>
  </si>
  <si>
    <t>Az EU-s bankrendszerek 12-havi gördülő ROE mutatóinak eloszlása</t>
  </si>
  <si>
    <t>Distribution of the banking sectors’ 12-month rolling ROE ratios in the EU</t>
  </si>
  <si>
    <t>Az eloszlás az EU bankrendszereinek 40-60., illetve 20-80. percentilisét mutatja.</t>
  </si>
  <si>
    <t>The distribution shows the 40-60th and the 20-80th percentiles of the banking sectors in the EU.</t>
  </si>
  <si>
    <t xml:space="preserve">Hungary - consolidated </t>
  </si>
  <si>
    <t>Magyarország - konszolidált</t>
  </si>
  <si>
    <t>40th percentile</t>
  </si>
  <si>
    <t>40 pecentilis</t>
  </si>
  <si>
    <t>80th percentile</t>
  </si>
  <si>
    <t>80 pecentilis</t>
  </si>
  <si>
    <t>20th percentile</t>
  </si>
  <si>
    <t>20 pecentilis</t>
  </si>
  <si>
    <t>60th percentile</t>
  </si>
  <si>
    <t>60 pecentilis</t>
  </si>
  <si>
    <t>A 12-havi gördülő eszközarányos eredménytételek</t>
  </si>
  <si>
    <t>12-month income components as a ratio of total assets</t>
  </si>
  <si>
    <t>Eszközarányos tételek</t>
  </si>
  <si>
    <t>2017. IV. állapot</t>
  </si>
  <si>
    <t>2017. IV.-2018. II. közötti változás</t>
  </si>
  <si>
    <t>2018. II.-2018. IV. közötti változás</t>
  </si>
  <si>
    <t>2018. IV.-2019. II. közötti változás</t>
  </si>
  <si>
    <t>2019. II. állapot</t>
  </si>
  <si>
    <t>Pénzügyi műv. eredménye</t>
  </si>
  <si>
    <t>Év. képzés és visszaírás</t>
  </si>
  <si>
    <t>Components as a ratio of total assets</t>
  </si>
  <si>
    <t>2017 Q4 position</t>
  </si>
  <si>
    <t>2017 Q4-2018 Q2 change</t>
  </si>
  <si>
    <t>2018 Q2-2018 Q4 change</t>
  </si>
  <si>
    <t>2018 Q4-2019 Q2 change</t>
  </si>
  <si>
    <t>2019 Q2 position</t>
  </si>
  <si>
    <t>Net interest income</t>
  </si>
  <si>
    <t>Commission and fee income</t>
  </si>
  <si>
    <t>A hitelintézetek eloszlása az eszközarányos nettó értékvesztésképzés eredményhatása szerint mérlegfőösszeggel súlyozva</t>
  </si>
  <si>
    <t>Distribution of credit institutions by the profit/loss impact of the net impairment-to-assets ratio, weighted by balance sheet total</t>
  </si>
  <si>
    <t xml:space="preserve"> &lt; 3.8</t>
  </si>
  <si>
    <t xml:space="preserve"> &lt; 1.2</t>
  </si>
  <si>
    <t xml:space="preserve"> &lt; 0.5</t>
  </si>
  <si>
    <t xml:space="preserve"> &lt; 0.2</t>
  </si>
  <si>
    <t xml:space="preserve"> &lt; 0</t>
  </si>
  <si>
    <t xml:space="preserve"> &lt; -0.2</t>
  </si>
  <si>
    <t xml:space="preserve"> &lt; 3,8</t>
  </si>
  <si>
    <t xml:space="preserve"> &lt; 1,2</t>
  </si>
  <si>
    <t xml:space="preserve"> &lt; 0,5</t>
  </si>
  <si>
    <t xml:space="preserve"> &lt; 0,2</t>
  </si>
  <si>
    <t xml:space="preserve"> &lt; -0,2</t>
  </si>
  <si>
    <t>2017. IV</t>
  </si>
  <si>
    <t>2018. IV</t>
  </si>
  <si>
    <t>Az MNB BVI Technológia és hatékonyság pillérének rangsora</t>
  </si>
  <si>
    <t>Ranking of the MNB BSCI Technology and Efficiency pillar</t>
  </si>
  <si>
    <t>Eurostat, WB – GFD, WB – FII, Deloitte, EBA, ESMA, EIOPA, nemzeti bankok honlapjai.</t>
  </si>
  <si>
    <t>Eurostat, WB – GFD, WB – FII, Deloitte, EBA, ESMA, EIOPA, national bank sites</t>
  </si>
  <si>
    <t>Az egyes mutatókat 0-100-as skálán standardizáltuk (100 a legjobb), a pillér értékeit pedig egyszerű számtani átlagolással számoltuk. A dobozok a mutatókban elért helyezést mutatják.</t>
  </si>
  <si>
    <t>The indicators were standardised on a scale of 0-100 (with 100 as the best), and the values of the pillar were calculated by simple arithmetic averaging. The labels show the ranking in the indicators.</t>
  </si>
  <si>
    <t>Operating expenses to total assets</t>
  </si>
  <si>
    <t>Core income / Number of employees</t>
  </si>
  <si>
    <t>Private sector loan volume / Staff expenses</t>
  </si>
  <si>
    <t>Banking digitalisation sub-pillar</t>
  </si>
  <si>
    <t>Operating expenses to total assets ranking</t>
  </si>
  <si>
    <t>Cost-to-income ranking</t>
  </si>
  <si>
    <t>Core income / Number of employees ranking</t>
  </si>
  <si>
    <t>Private sector loan volume / Staff expenses ranking</t>
  </si>
  <si>
    <t>Banking digitalisation sub-pillar ranking</t>
  </si>
  <si>
    <t>Jövedelemarányos költségszint</t>
  </si>
  <si>
    <t>Egy banki alkalmazottra eső banki core jövedelem</t>
  </si>
  <si>
    <t>Magánszektori hitelállomány / Személyi jellegű ráfordítások</t>
  </si>
  <si>
    <t>Banki digitalizáció alpillér</t>
  </si>
  <si>
    <t>Eszközarányos működési költségek rangsora</t>
  </si>
  <si>
    <t>Jövedelemarányos költségszint rangsora</t>
  </si>
  <si>
    <t>Egy banki alkalmazottra eső banki core jövedelem rangsora</t>
  </si>
  <si>
    <t>Magánszektori hitelállomány / Személyi jellegű ráfordítások rangsora</t>
  </si>
  <si>
    <t>Banki digitalizáció alpillér rangsora</t>
  </si>
  <si>
    <t>Európai hitelintézetek hatékonysági mutatói</t>
  </si>
  <si>
    <t>Efficiency indicators of European credit institutions</t>
  </si>
  <si>
    <t>SNL.</t>
  </si>
  <si>
    <t>SNL</t>
  </si>
  <si>
    <t>Sárgával a mintában szereplő magyar bankokat jelöljük, a működési költségükből pedig kiszűrtük a bankadó és a tranzakciós illeték hatását</t>
  </si>
  <si>
    <t>Yellow denotes the Hungarian banks included in the sample; the impact of the levy on banks and the financial transaction tax was filtered out from their operating expenses.</t>
  </si>
  <si>
    <t>A bankrendszer konszolidált TMM értéke és az eszközök átlagos kockázatossága</t>
  </si>
  <si>
    <t>Consolidated CAR of the banking system and average risk of assets</t>
  </si>
  <si>
    <t>Az eszközök átlagos kockázatossága a teljes kockázati kitettségérték és az összes eszköz arányát jelöli.</t>
  </si>
  <si>
    <t>The average riskiness of assets was calculated as the ratio of the total risk exposure amount and 
total assets.</t>
  </si>
  <si>
    <t>Pillar II and free capital</t>
  </si>
  <si>
    <t>II. pillér és szabad tőke</t>
  </si>
  <si>
    <t>Tőkearányos nagykockázat vállalások nemzetközi összevetésben</t>
  </si>
  <si>
    <t>Large exposures as a ratio of own funds in an international comparison</t>
  </si>
  <si>
    <t>Large exposures as % of bank capital</t>
  </si>
  <si>
    <t>Nagykockázat vállalás a tőke arányában</t>
  </si>
  <si>
    <t>Az éghajlatváltozásból eredő pénzügyi kockázatok</t>
  </si>
  <si>
    <t>Financial risks stemming from climate change</t>
  </si>
  <si>
    <t>O/N BUBOR</t>
  </si>
  <si>
    <t>3M treasury bill</t>
  </si>
  <si>
    <t>A hozamgörbe rövid és hosszú végének alakulása 2019. március és 2019. október között nemzetközi összehasonlításban</t>
  </si>
  <si>
    <t>Change in short- and long-term yields between March and October 2019 in certain countries</t>
  </si>
  <si>
    <t>3 havi hozam</t>
  </si>
  <si>
    <t>10 éves hozam</t>
  </si>
  <si>
    <t>CZ 03</t>
  </si>
  <si>
    <t>CZ 10</t>
  </si>
  <si>
    <t>HU 03</t>
  </si>
  <si>
    <t>HU 10</t>
  </si>
  <si>
    <t>PL 03</t>
  </si>
  <si>
    <t>PL 10</t>
  </si>
  <si>
    <t>SK 03</t>
  </si>
  <si>
    <t>SK 10</t>
  </si>
  <si>
    <t>DE 03</t>
  </si>
  <si>
    <t>DE 10</t>
  </si>
  <si>
    <t>US 03</t>
  </si>
  <si>
    <t>US 10</t>
  </si>
  <si>
    <t>Egy 300 bázispontos hozamgörbesokk azonnali eredmény- és tőkehatása a bankok egyes portfólióira</t>
  </si>
  <si>
    <t>Immediate profit and capital impact of a 300-basis point positive interest rate shock on certain portfolios of banks</t>
  </si>
  <si>
    <t xml:space="preserve">Megjegyzés: </t>
  </si>
  <si>
    <t>Sajáttőke-arányos értékek. Banki adatok a kilenc legnagyobb bankcsoportra, a hitelintézeti szektor az EXIM, az MFB és a KELER adataival együtt.</t>
  </si>
  <si>
    <t xml:space="preserve">Note: </t>
  </si>
  <si>
    <t>Values as a percentage of equity. Bank data for the nine largest banking groups, credit institutions sector including the data of EXIM, MFB and KELER.</t>
  </si>
  <si>
    <t>Government securities portfolio held at fair value</t>
  </si>
  <si>
    <t>Interest rate swap portfolio</t>
  </si>
  <si>
    <t>Valós értéken nyilvántartott állampapír-portfólión keresztül gyakorolt hatás</t>
  </si>
  <si>
    <t>Kamatswap-portfólión keresztül gyakorolt hatás</t>
  </si>
  <si>
    <t>Bank 9</t>
  </si>
  <si>
    <t>Changes in the LCR-based liquid assets of credit institutions</t>
  </si>
  <si>
    <t>Liquidity at the central bank</t>
  </si>
  <si>
    <t>Central governmental assets</t>
  </si>
  <si>
    <t>Jegybanknál tartott likviditás</t>
  </si>
  <si>
    <t>Distribution of individual institutions' LCR levels weighted in proportion to the balance sheet total and changes in the LCR of the banking sector</t>
  </si>
  <si>
    <t>Banking sector's LCR ratio (RHS)</t>
  </si>
  <si>
    <t>Az MNB likviditási és finanszírozási kockázatokat kezelő eszköztára és a limiteknek való bankszektori megfelelés</t>
  </si>
  <si>
    <t>The MNB’s set of instruments managing the liquidity and funding risks, and compliance by the banking sector</t>
  </si>
  <si>
    <t>A vastag piros vonal a szabályozói követelmény küszöbértékét jelöli. A kék téglalap szélei az eloszlás alsó és felső kvartilisét jelölik, míg a fekete pötty az átlagot jeleníti meg. *LCR adatok jelzálogbankok és lakástakarékpénztárak nélkül.  **2018. október 1-jétől 20 százalék az elvárt szint, 2019. október 1-től pedig 25 százalék. *** Jelenleg nem hatályos, 2021-ben életbe lépő szabályozás.</t>
  </si>
  <si>
    <t>The bold red line denotes the threshold value of the regulatory requirement. The edges of the blue rectangle denote the lower and upper quartiles of the distribution, while the black dot represents the average. * LCR data without the mortgage banks and building societies. ** As of 1 October 2018, the regulatory minimum level is 20 per cent, and 25 per cent from 1 October 2019. *** Regulation not yet in effect; will enter into force in 2021.</t>
  </si>
  <si>
    <t>Mutató</t>
  </si>
  <si>
    <t>Tény (2019. június)</t>
  </si>
  <si>
    <t>Szabályozói limit</t>
  </si>
  <si>
    <t>Átlag</t>
  </si>
  <si>
    <t>Alsó kvartilis</t>
  </si>
  <si>
    <t>Felső kvartilis</t>
  </si>
  <si>
    <t>LCR*</t>
  </si>
  <si>
    <t>LCR</t>
  </si>
  <si>
    <t>DMM</t>
  </si>
  <si>
    <t>DEM</t>
  </si>
  <si>
    <t>±15</t>
  </si>
  <si>
    <t>BFM</t>
  </si>
  <si>
    <t>JMM**</t>
  </si>
  <si>
    <t>JMM</t>
  </si>
  <si>
    <t>NSFR***</t>
  </si>
  <si>
    <t>NSFR</t>
  </si>
  <si>
    <t>Ratio</t>
  </si>
  <si>
    <t>Actual (2019 June)</t>
  </si>
  <si>
    <t>FFAR</t>
  </si>
  <si>
    <t>FECR</t>
  </si>
  <si>
    <t>IFR</t>
  </si>
  <si>
    <t>MFAR**</t>
  </si>
  <si>
    <t>A hitelintézetek hitel-betét mutatójának felbontása</t>
  </si>
  <si>
    <t>Decomposition of the loan-to deposit ratio of credit institutions</t>
  </si>
  <si>
    <t>Bankrendszer rövid külső adósságának és a mérlegen kívüli nettó FX swap pozíciónak az alakulása a mérlegfőösszeg arányában</t>
  </si>
  <si>
    <t>Short-term external debt and off-balance sheet net foreign exchange swap position of the banking sector as a percentage of the balance sheet total</t>
  </si>
  <si>
    <t xml:space="preserve">Hitelintézeti szektor, EXIM, MFB és KELER adatával együtt. </t>
  </si>
  <si>
    <t xml:space="preserve">Credit institutions sector, including the data of EXIM, MFB and KELER. </t>
  </si>
  <si>
    <t>Debt by remaining maturity / balance sheet total</t>
  </si>
  <si>
    <t>Short term FX swap net position to non-residents / balance sheet total</t>
  </si>
  <si>
    <t>Short term FX swap net position / balance sheet total</t>
  </si>
  <si>
    <t>Rövid külső források (hátralévő lejárat szerint)  / mérlegfőösszeg</t>
  </si>
  <si>
    <t>Külfölddel szembeni éven belüli FX swap nettó pozíció / mérlegfőösszeg</t>
  </si>
  <si>
    <t>Éven belüli FX swap nettó pozíció / mérlegfőösszeg</t>
  </si>
  <si>
    <t>Jövedelem, tőkehelyzet, hatékonyság</t>
  </si>
  <si>
    <t>Distribution of the LCR before and after stress, based on the number of banks</t>
  </si>
  <si>
    <t xml:space="preserve">A dobozábra dobozának szélei az eloszlás alsó és a felső kvartilisét, a benne lévő vízszintes vonal a mediánját jelenti. Az ábra alsó talpa a tizedik, míg a felső talpa a kilencvenedik percentilist mutatja. Azon időszakokat, amelyekre a stresszteszt bővített intézményi körön készül, kék háttérrel jelöltük. </t>
  </si>
  <si>
    <t>The edges of the box of the box plot represent the lower and upper quartiles of the distribution; the horizontal line in it represents its median. The lower whisker of the plot shows the tenth, while the upper the ninetieth percentile. The periods for which the stress test are performed on an expanded institutional base are marked with a blue background.</t>
  </si>
  <si>
    <t>For calculating the impact of each shock we applied the assumption that the given shock occurs solely. Therefore, the sum of the impacts of the shocks does not necessarily reflect the combined impact of the shocks.</t>
  </si>
  <si>
    <t>Interest 
rate 
shock</t>
  </si>
  <si>
    <t>Exchange 
rate 
shock</t>
  </si>
  <si>
    <t>Árfolyam-
sokk</t>
  </si>
  <si>
    <t>Household 
deposit 
with-drawal</t>
  </si>
  <si>
    <t>Háztartási 
betét-
kivonás</t>
  </si>
  <si>
    <t>Corporate 
deposit 
with-drawal</t>
  </si>
  <si>
    <t>Vállalati 
betét-
kivonás</t>
  </si>
  <si>
    <t>Calls in 
household 
lines of 
credit</t>
  </si>
  <si>
    <t>Lakossági 
hitelkeret-
lehívás</t>
  </si>
  <si>
    <t>Calls in 
corporate 
lines of 
credit</t>
  </si>
  <si>
    <t>Vállalati 
hitelkeret-
lehívás</t>
  </si>
  <si>
    <t>Withdra-wals 
in debt 
from 
owners</t>
  </si>
  <si>
    <t>Tulajdonosi 
forrás-
kivonás</t>
  </si>
  <si>
    <t>The 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Azon időszakokat, amelyekre a stresszteszt bővített intézményi körön készül, kék háttérrel jelöltük. A 2009. I. negyedévi indexérték a 10 százalékos mérlegfedezeti mutatóhoz viszonyított likviditási hiányokon alapult, pontos módszertanért lásd: Banai és szerzőtársai (2013): Stressztesztek a Magyar Nemzeti Bank gyakorlatában. MNB-tanulmányok 109.</t>
  </si>
  <si>
    <t>The indicator is the sum of the liquidity shortfalls in percentage points (but maximum 100 percentage points) compared to the 100-per cent regulatory limit of the LCR, weighted by the balance sheet total in the stress scenario. The higher the value of the indicator, the greater the liquidity risk. The periods for which the test is performed on an enlarged institutional base are marked with a blue background. The index value in 2009 Q1 is based on the liquidity shortfalls compared to the balance sheet coverage ratio. For its exact calculation method, see Banai et al. (2014): Stress testing at the Magyar Nemzeti Bank. MNB Occasional Papers No. 109.</t>
  </si>
  <si>
    <t>The Liquidity Stress Index in 2009 Q1 (RHS)</t>
  </si>
  <si>
    <t>A Likviditási Stressz Index 2009. I. negyedévben (jobb skála)</t>
  </si>
  <si>
    <t>GDP growth rate in the scenarios (year on year)</t>
  </si>
  <si>
    <t>Az ábrán a stresszteszt kiindulásától számított nettó értékvesztésképzés szerepel a vállalati portfólió bruttó könyv szerinti értéke arányában, az időszak végi értékvesztési kategóriák szerint.</t>
  </si>
  <si>
    <t>Net generated loan loss provisions, cumulated from the start of the stress test, grouped by end-of-period stages. In proportion to the gross book value of the corporate portfolio.</t>
  </si>
  <si>
    <t>Az ábrán a stresszteszt kiindulásától számított nettó értékvesztésképzés szerepel a háztartási portfólió bruttó könyv szerinti értéke arányában, az időszak végi értékvesztési kategóriák szerint.</t>
  </si>
  <si>
    <t>Net generated loan loss provisions, cumulated from the start of the stress test, grouped by end-of-period stages. In proportion to the gross book value of the household portfolio.</t>
  </si>
  <si>
    <t>Distribution of the capital adequacy ratio based on the number of banks</t>
  </si>
  <si>
    <t>Vertical line: 10–90 per cent range; rectangle: 25–75 per cent range.</t>
  </si>
  <si>
    <t>Before scenarios</t>
  </si>
  <si>
    <t>Forgatóköny-
vek előtt</t>
  </si>
  <si>
    <t>Első év 
vége</t>
  </si>
  <si>
    <t>Második év 
vége</t>
  </si>
  <si>
    <t>Stress test results at 8 and 10.5 per cent capital requirements</t>
  </si>
  <si>
    <t>Tőketöbblettel rendelkező bankok tőkepufferei a kockázattal súlyozott kitettségérték arányában.</t>
  </si>
  <si>
    <t>Capital buffers of banks above requirement in proportion to the risk-weighted assets.</t>
  </si>
  <si>
    <t>1. év vége</t>
  </si>
  <si>
    <t>2. év vége</t>
  </si>
  <si>
    <t>8 százalékos 
tőkekövetelmény mellett</t>
  </si>
  <si>
    <r>
      <t xml:space="preserve">Tőkehiányos bankok 
tőkeigénye </t>
    </r>
    <r>
      <rPr>
        <sz val="14"/>
        <color theme="1"/>
        <rFont val="Calibri"/>
        <family val="2"/>
        <charset val="238"/>
        <scheme val="minor"/>
      </rPr>
      <t>(Mrd Ft)</t>
    </r>
  </si>
  <si>
    <t>Tőketöbblettel rendelkező bankok</t>
  </si>
  <si>
    <t>Aggregált tőkepuffere
(Mrd Ft)</t>
  </si>
  <si>
    <t xml:space="preserve">Átlagos tőkepuffere
(százalékpont), </t>
  </si>
  <si>
    <t>Minimális tőkepuffere
(százalékpont)</t>
  </si>
  <si>
    <t>Maximális tőkepuffere
(százalékpont)</t>
  </si>
  <si>
    <t>10,5 százalékos 
tőkekövetelmény mellett</t>
  </si>
  <si>
    <t>Átlagos tőkepuffere
(százalékpont)</t>
  </si>
  <si>
    <t>8% capital requirement</t>
  </si>
  <si>
    <r>
      <t xml:space="preserve">Capital need of banks </t>
    </r>
    <r>
      <rPr>
        <sz val="14"/>
        <color theme="1"/>
        <rFont val="Calibri"/>
        <family val="2"/>
        <charset val="238"/>
        <scheme val="minor"/>
      </rPr>
      <t>(HUF Bn)</t>
    </r>
  </si>
  <si>
    <t>Capital buffer of banks above requirement</t>
  </si>
  <si>
    <t>Aggregate amount 
(HUF bn)</t>
  </si>
  <si>
    <t>Average 
(percentage points)</t>
  </si>
  <si>
    <t>Minimum 
(percentage points)</t>
  </si>
  <si>
    <t>Maximum 
(percentage points)</t>
  </si>
  <si>
    <t>10.5% capital requirement</t>
  </si>
  <si>
    <t>May-19</t>
  </si>
  <si>
    <t>Changes in the macroeconomic environment of developed economies according to IMF's spring and fall estimates</t>
  </si>
  <si>
    <t>Import, 2019 Spring estimate (RHS)</t>
  </si>
  <si>
    <t>Import, 2019 Fall estimate (RHS)</t>
  </si>
  <si>
    <t xml:space="preserve">For the economic sentiment indices, the data are seasonally adjusted, but not calendar adjusted. VSTOXX is calculated on the European Futures and Options Exchange and shows the market's expectation as regards volatility in the next 30 days. GEPU depicts the global economic policy uncertainty index. </t>
  </si>
  <si>
    <t xml:space="preserve">Cím: </t>
  </si>
  <si>
    <t>Adósságállományok és adósság növekedés GDP arányosan az EU-ban</t>
  </si>
  <si>
    <t xml:space="preserve">Title: </t>
  </si>
  <si>
    <t>Debt-to-GDP levels and evolution of debt in the EU</t>
  </si>
  <si>
    <t xml:space="preserve">Forrás: </t>
  </si>
  <si>
    <t>EKB, Eurostat.</t>
  </si>
  <si>
    <t xml:space="preserve">Source: </t>
  </si>
  <si>
    <t>ECB, Eurostat</t>
  </si>
  <si>
    <t>The size of the bubble indicates the debt-to-GDP ratio (2018 and 2017 values for CY and HR, respectively). Member States with debt-to-GDP ratios exceeding 95 per cent are shown in red. Countries with current account deficit in 2018 are marked with an asterisk.</t>
  </si>
  <si>
    <t>2019Q2</t>
  </si>
  <si>
    <t>Government debt to GDP (%)</t>
  </si>
  <si>
    <t>Volume of private sector loans to GDP (%)</t>
  </si>
  <si>
    <t>Yearly growth of private sector loan volumes (%)</t>
  </si>
  <si>
    <t>Államadósság a GDP arányában (%)</t>
  </si>
  <si>
    <t>Magánszektor hitelállomány a GDP arányában (%)</t>
  </si>
  <si>
    <t>Magánszektor hiteleinek éves növekedési üteme (%)</t>
  </si>
  <si>
    <t>BE*</t>
  </si>
  <si>
    <t>CY*</t>
  </si>
  <si>
    <t>FI*</t>
  </si>
  <si>
    <t>FR*</t>
  </si>
  <si>
    <t>GR*</t>
  </si>
  <si>
    <t>LV*</t>
  </si>
  <si>
    <t>PL*</t>
  </si>
  <si>
    <t>PT*</t>
  </si>
  <si>
    <t>RO*</t>
  </si>
  <si>
    <t>SK*</t>
  </si>
  <si>
    <t>UK*</t>
  </si>
  <si>
    <t>Lakásárak változása a lakáspiaci sérülékenységek felépülése miatt az ESRB által figyelmeztetésben részesített országokban és Magyarországon</t>
  </si>
  <si>
    <t>Changes in house prices in Hungary and in the countries warned by the ESRB due to the build-up of housing market vulnerabilities</t>
  </si>
  <si>
    <t>EKB, ESRB, Norvég Nemzeti Bank, Izlandi Nemzeti Bank.</t>
  </si>
  <si>
    <t>ECB, ESRB, Bank of Norway, Central Bank of Iceland</t>
  </si>
  <si>
    <t>Pirossal bekarikázva a 2019 szeptemberében figyelmeztetésben részesülő országok, zölddel a 2016-ban figyelmeztetett, de 2019-ben figyelmeztetés alól mentesülő országok. Magyarországot és az Európai Unió átlagát összehasonlítás céljából tüntettük fel. Norvégia és Izland esetében adathiány miatt a lakáshitel és GDP aránya második és negyedik ne-gyedéves adatok alapján.</t>
  </si>
  <si>
    <t>Countries warned by ESRB in September 2019 are circled with red, while those warned in 2016 but exempted in 2019 are circled with green. Hungary and the European Union are shown for comparative purposes. For Norway and Iceland the ratio of housing loans and GDP are based on 2018 Q2 and Q4 data.</t>
  </si>
  <si>
    <t>Housing loan/GDP 2016 Q3</t>
  </si>
  <si>
    <t>Housing loan/GDP 2019 Q1</t>
  </si>
  <si>
    <t>Change of house prices between 2008 Q4 and 2016 Q3</t>
  </si>
  <si>
    <t>Change of house prices between 2008 Q4 and 2019 Q1</t>
  </si>
  <si>
    <t>Lakáshitel/GDP 2016. III. negyedév</t>
  </si>
  <si>
    <t>Lakáshitel/GDP 2019. I. negyedév</t>
  </si>
  <si>
    <t>Lakásárak változása 2008 IV. és 2016 III. negyedév között</t>
  </si>
  <si>
    <t>Lakásárak változása 2008 IV. és 2019 I. negyedév között</t>
  </si>
  <si>
    <t>Izland</t>
  </si>
  <si>
    <t>Norvégia</t>
  </si>
  <si>
    <t>A 10 éves amerikai hozamok és a feltörekvő piaci tőkeáramlások alakulása</t>
  </si>
  <si>
    <t>Evolution of 10-year US yields and emerging market capital flows</t>
  </si>
  <si>
    <t>EFPR.</t>
  </si>
  <si>
    <t>EFPR</t>
  </si>
  <si>
    <t xml:space="preserve">Az EM Európa a KKE országoknál tágabb régiót jelöl. </t>
  </si>
  <si>
    <t>EM Europe indicates a wider region than the CEE countries.</t>
  </si>
  <si>
    <t>Nettó kamatmarzs (EU, USA és Japán)</t>
  </si>
  <si>
    <t>Net interest margin (EU, USA and Japan)</t>
  </si>
  <si>
    <t>SNL, Statista, EKB.</t>
  </si>
  <si>
    <t>SNL, Statista, ECB</t>
  </si>
  <si>
    <t>Az EU bankrendszerek esetében a külföldi leánybankokat és fióktelepeket is figyelembe vettük. A dobozdiagramok az interkvartilis terjedelmet, a medián, a maximum és a minimum értéket jelölik.</t>
  </si>
  <si>
    <t>Foreign affiliate banks and branches were also taken into account for the EU banking sectors. The box plots depict the interquartile range, the median, the maximum and the minimum values.</t>
  </si>
  <si>
    <t>Európai Unió</t>
  </si>
  <si>
    <t>European Union</t>
  </si>
  <si>
    <t>Minimum</t>
  </si>
  <si>
    <t>Első kvartilis</t>
  </si>
  <si>
    <t>First quartile</t>
  </si>
  <si>
    <t>Medián</t>
  </si>
  <si>
    <t>Median</t>
  </si>
  <si>
    <t>Harmadik kvartilis</t>
  </si>
  <si>
    <t>Third quartile</t>
  </si>
  <si>
    <t>Maximum</t>
  </si>
  <si>
    <t xml:space="preserve">Box 1 </t>
  </si>
  <si>
    <t>Box 2</t>
  </si>
  <si>
    <t>Segéd1</t>
  </si>
  <si>
    <t>Support 1</t>
  </si>
  <si>
    <t>Segéd 2</t>
  </si>
  <si>
    <t>Support 2</t>
  </si>
  <si>
    <t>Segéd 3</t>
  </si>
  <si>
    <t>Support 3</t>
  </si>
  <si>
    <t>Japán</t>
  </si>
  <si>
    <t>Japan</t>
  </si>
  <si>
    <t>Egyesült Államok</t>
  </si>
  <si>
    <t>United States</t>
  </si>
  <si>
    <t>Jövedelemarányos költség mutató és NPL-ráta az EU tagállamaiban, Japánban és az USA-ban</t>
  </si>
  <si>
    <t>Cost-to-income ratios (CIR) and NPL rates in EU Member States, Japan and the USA</t>
  </si>
  <si>
    <t>EBA, SNL, Ceicdata.</t>
  </si>
  <si>
    <t>EBA, SNL, Ceicdata</t>
  </si>
  <si>
    <t>USA és Japán esetében a jövedelemarányos költség mutató 2018-as adat, Japán esetében a nemteljesítő hitelállomány 2018 végi adat. Az ábrát négy részre osztó vonalak az egyes változók EU országok szerinti mediánját jelölik.</t>
  </si>
  <si>
    <t>Cost-to-income ratios are 2018 data for the USA and Japan, while non-performing loans for Japan are based on end-2018 data. The lines dividing the chart into four parts show the median of the individual variables according to EU countries.</t>
  </si>
  <si>
    <t>Cost-to-income-ratio (per cent)</t>
  </si>
  <si>
    <t>Non-performing loans (per cent)</t>
  </si>
  <si>
    <t xml:space="preserve">Jövedelemarányos költség mutató (%) </t>
  </si>
  <si>
    <t xml:space="preserve">Nemteljesítő hitelállomány (%)  </t>
  </si>
  <si>
    <t>JP</t>
  </si>
  <si>
    <t>EU19Q2</t>
  </si>
  <si>
    <t>EU17Q2</t>
  </si>
  <si>
    <t>Európai bankok profitabilitása és értékeltsége</t>
  </si>
  <si>
    <t>Profitability and valuation of European banks</t>
  </si>
  <si>
    <t>100 európai bank adatai alapján. Zöld színnel a
KKE országok (HU, PL, CZ, SI, SK, RO), pirossal a magországok
(FR, DE, AT), sárgával a mediterrán országok (GR, ES, IT)
bankjait jelöltük. Kiemelve egyes magyarországi bankok
anyabankjai.</t>
  </si>
  <si>
    <t>Based on data for 100 European banks. Green: banks of CEE countries (HU, PL, CZ, SI, SK, RO), red: banks of core countries (FR, DE, AT), yellow: banks of Mediterranean countries (GR, ES, IT). Highlighted are the parent banks of some banks in Hungary.</t>
  </si>
  <si>
    <t>Country</t>
  </si>
  <si>
    <t>P/BV (per cent) 2019 Q2</t>
  </si>
  <si>
    <t>Total assets (EUR thousand) 2019 Q2</t>
  </si>
  <si>
    <t>ROAE (per cent) 2019 Q2</t>
  </si>
  <si>
    <t>P/BV</t>
  </si>
  <si>
    <t>Ország</t>
  </si>
  <si>
    <t>P/BV (%) 2019 II. negyedév</t>
  </si>
  <si>
    <t>Összes eszköz (ezer EUR) 2019 II. negyedév</t>
  </si>
  <si>
    <t>ROAE (%) 2019 II. negyedév</t>
  </si>
  <si>
    <t>BAWAG Group AG</t>
  </si>
  <si>
    <t>BKS Bank AG</t>
  </si>
  <si>
    <t>Erste Group Bank AG</t>
  </si>
  <si>
    <t>Oberbank AG</t>
  </si>
  <si>
    <t>Raiffeisen Bank International AG</t>
  </si>
  <si>
    <t>KBC Group NV</t>
  </si>
  <si>
    <t>Bank of Cyprus Holdings Plc</t>
  </si>
  <si>
    <t>Komerční banka, a. s.</t>
  </si>
  <si>
    <t>MONETA Money Bank, a.s.</t>
  </si>
  <si>
    <t>Danske Andelskassers Bank A/S</t>
  </si>
  <si>
    <t>Danske Bank A/S</t>
  </si>
  <si>
    <t>Djurslands Bank A/S</t>
  </si>
  <si>
    <t>Fynske Bank A/S</t>
  </si>
  <si>
    <t>Hvidbjerg Bank A/S</t>
  </si>
  <si>
    <t>Jutlander Bank A/S</t>
  </si>
  <si>
    <t>Jyske Bank A/S</t>
  </si>
  <si>
    <t>Kreditbanken A/S</t>
  </si>
  <si>
    <t>Lån &amp; Spar Bank A/S</t>
  </si>
  <si>
    <t>Lollands Bank A/S</t>
  </si>
  <si>
    <t>Nordfyns Bank A/S</t>
  </si>
  <si>
    <t>Ringkjøbing Landbobank A/S</t>
  </si>
  <si>
    <t>Salling Bank A/S</t>
  </si>
  <si>
    <t>Skjern Bank A/S</t>
  </si>
  <si>
    <t>Spar Nord Bank A/S</t>
  </si>
  <si>
    <t>Sparekassen Sjælland-Fyn A/S</t>
  </si>
  <si>
    <t>Sydbank A/S</t>
  </si>
  <si>
    <t>Totalbanken A/S</t>
  </si>
  <si>
    <t>Vestjysk Bank A/S</t>
  </si>
  <si>
    <t>AS LHV Group</t>
  </si>
  <si>
    <t>Aktia Pankki Oyj</t>
  </si>
  <si>
    <t>Ålandsbanken Abp</t>
  </si>
  <si>
    <t>Nordea Bank Abp</t>
  </si>
  <si>
    <t>Oma Säästöpankki Oyj</t>
  </si>
  <si>
    <t>BNP Paribas SA</t>
  </si>
  <si>
    <t>Caisse Régionale de Crédit Agricole du Morbihan, SC</t>
  </si>
  <si>
    <t>Caisse Régionale de Crédit Agricole Mutuel Brie Picardie SC</t>
  </si>
  <si>
    <t>Caisse Régionale de Crédit Agricole Mutuel de la Touraine et du Poitou SC</t>
  </si>
  <si>
    <t>Caisse Régionale de Crédit Agricole Mutuel du Languedoc, SC</t>
  </si>
  <si>
    <t>Crédit Agricole SA</t>
  </si>
  <si>
    <t>Société Générale SA</t>
  </si>
  <si>
    <t>comdirect bank AG</t>
  </si>
  <si>
    <t>Commerzbank AG</t>
  </si>
  <si>
    <t>Deutsche Bank AG</t>
  </si>
  <si>
    <t>ProCredit Holding AG &amp; Co. KGaA</t>
  </si>
  <si>
    <t>Alpha Bank AE</t>
  </si>
  <si>
    <t>Eurobank Ergasias SA</t>
  </si>
  <si>
    <t>National Bank of Greece SA</t>
  </si>
  <si>
    <t>Piraeus Bank SA</t>
  </si>
  <si>
    <t>OTP Bank Nyrt.</t>
  </si>
  <si>
    <t>Banca Mediolanum SpA</t>
  </si>
  <si>
    <t>Banca Monte dei Paschi di Siena SpA</t>
  </si>
  <si>
    <t>Banca Popolare di Sondrio SCpA</t>
  </si>
  <si>
    <t>Banca Sistema SpA</t>
  </si>
  <si>
    <t>Banco BPM SpA</t>
  </si>
  <si>
    <t>Banco di Desio e della Brianza SpA</t>
  </si>
  <si>
    <t>Banco di Sardegna SpA</t>
  </si>
  <si>
    <t>BPER Banca SpA</t>
  </si>
  <si>
    <t>Credito Emiliano SpA</t>
  </si>
  <si>
    <t>Credito Valtellinese SpA</t>
  </si>
  <si>
    <t>Intesa Sanpaolo SpA</t>
  </si>
  <si>
    <t>Mediobanca - Banca di Credito Finanziario SpA</t>
  </si>
  <si>
    <t>UniCredit SpA</t>
  </si>
  <si>
    <t>Unione di Banche Italiane SpA</t>
  </si>
  <si>
    <t>Šiaulių Bankas AB</t>
  </si>
  <si>
    <t>ABN AMRO Bank NV</t>
  </si>
  <si>
    <t>ING Groep NV</t>
  </si>
  <si>
    <t>Alior Bank SA</t>
  </si>
  <si>
    <t>Bank Handlowy w Warszawie SA</t>
  </si>
  <si>
    <t>Bank Millennium SA</t>
  </si>
  <si>
    <t>Bank Ochrony Środowiska SA</t>
  </si>
  <si>
    <t>Bank Polska Kasa Opieki SA</t>
  </si>
  <si>
    <t>BNP Paribas Bank Polska SA</t>
  </si>
  <si>
    <t>ING Bank Śląski SA</t>
  </si>
  <si>
    <t>mBank SA</t>
  </si>
  <si>
    <t>Powszechna Kasa Oszczędności Bank Polski SA</t>
  </si>
  <si>
    <t>Santander Bank Polska SA</t>
  </si>
  <si>
    <t>Banco Comercial Português, SA</t>
  </si>
  <si>
    <t>Banca Transilvania SA</t>
  </si>
  <si>
    <t>BRD-Groupe Société Générale SA</t>
  </si>
  <si>
    <t>OTP Banka Slovensko, a.s.</t>
  </si>
  <si>
    <t>Všeobecná úverová banka, a.s.</t>
  </si>
  <si>
    <t>Banco Bilbao Vizcaya Argentaria, SA</t>
  </si>
  <si>
    <t>Banco de Sabadell, SA</t>
  </si>
  <si>
    <t>Banco Santander, SA</t>
  </si>
  <si>
    <t>Bankia, SA</t>
  </si>
  <si>
    <t>Bankinter, SA</t>
  </si>
  <si>
    <t>CaixaBank, SA</t>
  </si>
  <si>
    <t>Liberbank, SA</t>
  </si>
  <si>
    <t>Unicaja Banco, SA</t>
  </si>
  <si>
    <t>Collector AB (publ)</t>
  </si>
  <si>
    <t>Skandinaviska Enskilda Banken AB (publ.)</t>
  </si>
  <si>
    <t>Svenska Handelsbanken AB (publ)</t>
  </si>
  <si>
    <t>Swedbank AB (publ)</t>
  </si>
  <si>
    <t>TF Bank AB (publ)</t>
  </si>
  <si>
    <t>Bank of Georgia Group PLC</t>
  </si>
  <si>
    <t>Barclays Plc</t>
  </si>
  <si>
    <t>HSBC Holdings Plc</t>
  </si>
  <si>
    <t>Lloyds Banking Group Plc</t>
  </si>
  <si>
    <t>Metro Bank Plc</t>
  </si>
  <si>
    <t>Royal Bank of Scotland Group</t>
  </si>
  <si>
    <t>Standard Chartered Plc</t>
  </si>
  <si>
    <t>Magyarország egyes gazdasági mutatóinak alakulása</t>
  </si>
  <si>
    <t>Evolution of selected economic indicators in Hungary</t>
  </si>
  <si>
    <t>Eurostat, KSH, MNB, ÁKK.</t>
  </si>
  <si>
    <t>Eurostat, HCSO, MNB, Government Debt Management Agency (ÁKK)</t>
  </si>
  <si>
    <t>GDP növekedése esetében szezonálisan és naptári hatással kiigazított és kiegyensúlyozott adatok. Az államadósság esetében bruttó, konszolidált, névértéken számításba vett (maastrichti) adósság. *A 2019. szeptemberi Inflációs jelentésben szereplő, az év egészére vonatkozó előrejelzés.</t>
  </si>
  <si>
    <t>For GDP growth, seasonally and calendar adjusted data. For government debt, in gross, consolidated, nominal terms (Maastricht) debt. *2019 September Inflation Report forecast for the whole year.</t>
  </si>
  <si>
    <t>Indikátor</t>
  </si>
  <si>
    <t>2019.
II. n.év</t>
  </si>
  <si>
    <t>Reálgazdasági teljesítmény</t>
  </si>
  <si>
    <t>Államadósság és költségvetés</t>
  </si>
  <si>
    <r>
      <t>Devizaadósság aránya a központi államadósságon belül</t>
    </r>
    <r>
      <rPr>
        <sz val="11"/>
        <color theme="1"/>
        <rFont val="Calibri"/>
        <family val="2"/>
        <scheme val="minor"/>
      </rPr>
      <t xml:space="preserve"> (%)</t>
    </r>
  </si>
  <si>
    <r>
      <t>Külföldiek aránya az adósságon belül</t>
    </r>
    <r>
      <rPr>
        <sz val="11"/>
        <color theme="1"/>
        <rFont val="Calibri"/>
        <family val="2"/>
        <scheme val="minor"/>
      </rPr>
      <t xml:space="preserve"> (%)</t>
    </r>
  </si>
  <si>
    <t>-1,7-1,8*</t>
  </si>
  <si>
    <t>Külső sérülékenység</t>
  </si>
  <si>
    <t>Indicator</t>
  </si>
  <si>
    <t>Economic performance</t>
  </si>
  <si>
    <t>Government debt and budget</t>
  </si>
  <si>
    <t>-1.7-1.8*</t>
  </si>
  <si>
    <t>External vulnerability</t>
  </si>
  <si>
    <t>Forecast - December 2019</t>
  </si>
  <si>
    <t>Előrejelzés - 2019. december</t>
  </si>
  <si>
    <t>A Növekedési Kötvényprogram keretében minősített vállalati kötvények megoszlása (2019. október vége előtt publikussá váló minősítések alapján)</t>
  </si>
  <si>
    <t>Distribution of corporate bonds classified under the Bond Funding for Growth Scheme (Based on ratings that become public before the end of October 2019)</t>
  </si>
  <si>
    <t>B+</t>
  </si>
  <si>
    <t>BB-</t>
  </si>
  <si>
    <t>BB</t>
  </si>
  <si>
    <t>BB+</t>
  </si>
  <si>
    <t>BBB-</t>
  </si>
  <si>
    <t>A várható kötvénykibocsátások és az MNB vásárlásai 2020 januárig</t>
  </si>
  <si>
    <t xml:space="preserve">Expected bond issues and MNB purchases by January 2020 </t>
  </si>
  <si>
    <t>Expected MNB cumulated purchase</t>
  </si>
  <si>
    <t>Expected cumulative releases</t>
  </si>
  <si>
    <t>Expected cumulative releases (RHS)</t>
  </si>
  <si>
    <t>Bond issuances</t>
  </si>
  <si>
    <t>MNB purchases</t>
  </si>
  <si>
    <t>Várható MNB kumulált vásárlás</t>
  </si>
  <si>
    <t>Várható kumulált kibocsátás</t>
  </si>
  <si>
    <t>Várható kumulált kibocsátás (jobb tengely)</t>
  </si>
  <si>
    <t>September</t>
  </si>
  <si>
    <t>Szeptember</t>
  </si>
  <si>
    <t>October</t>
  </si>
  <si>
    <t>Október</t>
  </si>
  <si>
    <t>November</t>
  </si>
  <si>
    <t>December</t>
  </si>
  <si>
    <t>January</t>
  </si>
  <si>
    <t>Január</t>
  </si>
  <si>
    <t>1_box_1_ábra_chart</t>
  </si>
  <si>
    <t>1_box_2_ábra_chart</t>
  </si>
  <si>
    <t>A babaváró hitelek eloszlása és a medián JTM értéke az adósok egy főre jutó havi nettó jövedelme alapján</t>
  </si>
  <si>
    <t>Distribution of prenatal baby support loans by median PTI and average monthly net income of debtors</t>
  </si>
  <si>
    <t>CCIS, MNB.</t>
  </si>
  <si>
    <t>Average monthly net income per capita (HUF thousands)</t>
  </si>
  <si>
    <t>Distribution of prenatal loans</t>
  </si>
  <si>
    <t>Median PTI</t>
  </si>
  <si>
    <t>Havi nettó egy főre jutó jövedelem (ezer HUF)</t>
  </si>
  <si>
    <t>Babaváró hitelek eloszlása</t>
  </si>
  <si>
    <t>Medián JTM</t>
  </si>
  <si>
    <t>0-100</t>
  </si>
  <si>
    <t>100-150</t>
  </si>
  <si>
    <t>150-200</t>
  </si>
  <si>
    <t>200-250</t>
  </si>
  <si>
    <t>250-300</t>
  </si>
  <si>
    <t>300-350</t>
  </si>
  <si>
    <t>350-400</t>
  </si>
  <si>
    <t>400-450</t>
  </si>
  <si>
    <t>450-500</t>
  </si>
  <si>
    <t>500-550</t>
  </si>
  <si>
    <t>550-600</t>
  </si>
  <si>
    <t>600-</t>
  </si>
  <si>
    <t>A babaváró hitelszerződések (25 550 db) kumulált eloszlása JTM alapján az adósok egyéb hiteltartozásai szerint megbontva</t>
  </si>
  <si>
    <t>Cumulated distribution of prenatal baby support loans (25,550 contracts) by PTI and debtors' other liabilities</t>
  </si>
  <si>
    <t>Only prenatal loan (11,892 contracts, 47 per cent)</t>
  </si>
  <si>
    <t>Prenatal loan and mortgage (10,310 contracts, 40 per cent)</t>
  </si>
  <si>
    <t>Prenatal loan and personal loan (1,810 contracts, 7 per cent)</t>
  </si>
  <si>
    <t>Prenatal loan, mortgage and personal loan (1,538 contracts, 6 per cent)</t>
  </si>
  <si>
    <t>Csak babaváró hitele van (11 892 db, 47%)</t>
  </si>
  <si>
    <t>Babaváró hitele és jelzáloghitele is van (10 310 db, 40%)</t>
  </si>
  <si>
    <t>Babaváró hitele és személyi hitele is van (1 810 db, 7%)</t>
  </si>
  <si>
    <t>Babaváró hitele, jelzáloghitele és személyi hitele is van (1 538 db, 6%)</t>
  </si>
  <si>
    <t>0-5</t>
  </si>
  <si>
    <t>5-10</t>
  </si>
  <si>
    <t>10-15</t>
  </si>
  <si>
    <t>15-20</t>
  </si>
  <si>
    <t>20-25</t>
  </si>
  <si>
    <t>25-30</t>
  </si>
  <si>
    <t>30-35</t>
  </si>
  <si>
    <t>35-40</t>
  </si>
  <si>
    <t>40-45</t>
  </si>
  <si>
    <t>45-50</t>
  </si>
  <si>
    <t>50-55</t>
  </si>
  <si>
    <t>55-60</t>
  </si>
  <si>
    <t>A lakáshitel-felvételt megelőzően felvett babaváró kölcsönök és személyi hitelek aránya (2019. III. n.év)</t>
  </si>
  <si>
    <t>Ratio of prenatal loans and personal loans disbursed preceding the taking out of a housing loan (2019 Q3)</t>
  </si>
  <si>
    <t>Azon lakáshitelek szerződésszám szerinti aránya, az egyes HFM kategóriákon belüli 18-41 éves hitelfelvevőknek folyósított összes lakáshitelen belül, ahol a főadós a lakáshitel felvétele előtt legfeljebb 90 nappal babaváró kölcsönre is szerződött.</t>
  </si>
  <si>
    <t>The share of housing loans within the total number of housing loans granted to borrowers between 18-41 years of age in each LTV category where the main debtor has borrowed a prenatal baby support loan up to 90 days before taking out the housing loan.</t>
  </si>
  <si>
    <t>Housing loans with an LTV ≤60</t>
  </si>
  <si>
    <t>Housing loans with an LTV &gt;60</t>
  </si>
  <si>
    <t>60 százaléknál alacsonyabb hitelfedezeti mutatójú lakáshitel-felvétel</t>
  </si>
  <si>
    <t>60 százaléknál magasabb hitelfedezeti mutatójú lakáshitel-felvétel</t>
  </si>
  <si>
    <t>Proportion of prenatal loans supplementing down payment</t>
  </si>
  <si>
    <t>Lakáshitel-felvételt megelőző babaváró kölcsönök aránya</t>
  </si>
  <si>
    <t>Proportion of personal loans supplementing down payment</t>
  </si>
  <si>
    <t>Lakáshitel-felvételt megelőző személyi hitelek aránya</t>
  </si>
  <si>
    <t>Number of prenatal loans supplementing down payment (RHS)</t>
  </si>
  <si>
    <t xml:space="preserve">Lakáshitel-felvételt megelőző babaváró kölcsönök száma (jobb tengely)  </t>
  </si>
  <si>
    <t>Number of personal loans supplementing down payment (RHS)</t>
  </si>
  <si>
    <t xml:space="preserve">Lakáshitel-felvételt megelőző személyi hitelek száma (jobb tengely) </t>
  </si>
  <si>
    <t>A babaváró hitelt felvevő adósok egyéb hiteltartozásainak változása 2019 júniusa és szeptembere között (Mrd Ft)</t>
  </si>
  <si>
    <t>The change between June and September 2019 in other liabilities of debtors taking out prenatal baby support loans (HUF bn)</t>
  </si>
  <si>
    <t xml:space="preserve">A babaváró hitelek esetében a tényleges folyósításokkal számolva, amely valamelyest eltér a harmadik negyedéves szerződéskötések mértékétől. </t>
  </si>
  <si>
    <t>In case of prenatal baby support loans calculations are based on actual disbursements, which is somewhat different from the volume of new contracts concluded in Q3.</t>
  </si>
  <si>
    <t>A babaváró hitelt felvevő adósok egyéb hiteltartozásainak változása 2019 júniusa és szeptembere között
(Mrd Ft)</t>
  </si>
  <si>
    <t>2019. júniusi állomány</t>
  </si>
  <si>
    <t>A fennálló állomány változása</t>
  </si>
  <si>
    <t>2019. szeptemberi állomány</t>
  </si>
  <si>
    <t>Előtörlesztés</t>
  </si>
  <si>
    <t>Egyéb törlesztés</t>
  </si>
  <si>
    <t>Új hitelfelvétel</t>
  </si>
  <si>
    <t>Változás összesen</t>
  </si>
  <si>
    <t>Lakáscélú hitelek</t>
  </si>
  <si>
    <t>Személyi és áruhitel</t>
  </si>
  <si>
    <t>Gépjármű hitel és lízing</t>
  </si>
  <si>
    <t>Hitelkártya és folyószámlahitel</t>
  </si>
  <si>
    <t>Babaváró hitelek</t>
  </si>
  <si>
    <t>Megjegyzés: a babaváró hitelek esetében a tényleges folyósításokkal számolva, amely valamelyest eltér a harmadik negyedéves szerződéskötések mértékétől. Forrás: MNB.</t>
  </si>
  <si>
    <t>Outstanding debt
(June 2019)</t>
  </si>
  <si>
    <t>Change in outstanding debt</t>
  </si>
  <si>
    <t>Outstanding debt
(Sept. 2019)</t>
  </si>
  <si>
    <t>Prepayment</t>
  </si>
  <si>
    <t>Other repayment</t>
  </si>
  <si>
    <t>New borrowing</t>
  </si>
  <si>
    <t>Overall change</t>
  </si>
  <si>
    <t>Personal and consumer loans</t>
  </si>
  <si>
    <t>Car purchase loans and leasing</t>
  </si>
  <si>
    <t>Credit card debt and overdraft</t>
  </si>
  <si>
    <t>Prenatal baby support loans</t>
  </si>
  <si>
    <t>Note: In case of prenatal baby support loans calculations are based on actual disbursements, which is somewhat different from the volume of new contracts concluded in Q3. Source: MNB</t>
  </si>
  <si>
    <t>2_box_3_ábra_chart</t>
  </si>
  <si>
    <t>2_box_1_táblázat_table</t>
  </si>
  <si>
    <t>A lakossági hitelállomány 2016 és 2017 közötti becsült változása jövedelmi decilisek és a relatív eladósodottság változása szerint</t>
  </si>
  <si>
    <t>Estimated change in retail loan portfolio between 2016 and 2017 by income deciles and change in relative indebtedness</t>
  </si>
  <si>
    <t>ONYF, MNB</t>
  </si>
  <si>
    <t>Debt decreased and relative indebtedness decreased</t>
  </si>
  <si>
    <t>Debt decreased, relative indebtedness did not change substantially</t>
  </si>
  <si>
    <t>Debt decreased, but relative indebtedness increased</t>
  </si>
  <si>
    <t>Debt increased, but relative indebtedness declined</t>
  </si>
  <si>
    <t>Debt increased, relative indebtedness did not change substantially</t>
  </si>
  <si>
    <t>Debt and relative indebtedness increased</t>
  </si>
  <si>
    <t>Csökkent az adósság vagy nem változott</t>
  </si>
  <si>
    <t>Nőtt az adósság</t>
  </si>
  <si>
    <t>Csökkent az adósság és csökkent a relatív eladósodottság</t>
  </si>
  <si>
    <t>Csökkent az adósság, a relatív eladósodottság nem változott érdemben</t>
  </si>
  <si>
    <t>Csökkent az adósság, de a relatív eladósodottság nőtt</t>
  </si>
  <si>
    <t>Nőtt az adósság, de csökkent a relatív eladósodottság</t>
  </si>
  <si>
    <t>Nőtt az adósság, a relatív eladósodottság nem változott érdemben</t>
  </si>
  <si>
    <t xml:space="preserve">Nőtt az adósság, és a relatív eladósodottság is </t>
  </si>
  <si>
    <t>A 2017-ben felvett hitelek eloszlása terméktípus, valamint az adós munkakörének típusa (FEOR-kód) szerint</t>
  </si>
  <si>
    <t>Breakdown of loans taken in 2017 by product type and type of debtor's job (FEOR code)</t>
  </si>
  <si>
    <t>MNB, ONYF.</t>
  </si>
  <si>
    <t>MNB, ONYF</t>
  </si>
  <si>
    <t>Mortgage only</t>
  </si>
  <si>
    <t>Personal loan only</t>
  </si>
  <si>
    <t>Merchandise credit only</t>
  </si>
  <si>
    <t>Mortgages and consumer credit</t>
  </si>
  <si>
    <t>Mortgages and commodities loans</t>
  </si>
  <si>
    <t>Personal and commodity loans</t>
  </si>
  <si>
    <t>All three loans</t>
  </si>
  <si>
    <t>Only borrowed from a fin. company</t>
  </si>
  <si>
    <t>Csak jelzáloghitel</t>
  </si>
  <si>
    <t>Csak személyi hitel</t>
  </si>
  <si>
    <t>Csak áruhitel</t>
  </si>
  <si>
    <t>Jelzálog és fogyasztási hitel</t>
  </si>
  <si>
    <t>Jelzálog és áruhitel</t>
  </si>
  <si>
    <t>Mindhárom hitel</t>
  </si>
  <si>
    <t>Csak pü.-i vállalkozásnál vett fel hitelt</t>
  </si>
  <si>
    <t>3_box_2_ábra_chart</t>
  </si>
  <si>
    <t xml:space="preserve">A bankrendszer konjunktúraérzete és a konjunktúraindex egyes elemei </t>
  </si>
  <si>
    <t xml:space="preserve">Economic sentiment of the banking sector and its items </t>
  </si>
  <si>
    <t>MNB Banki konjunktúrafelmérés.</t>
  </si>
  <si>
    <t>MNB Bank Sentiment Index</t>
  </si>
  <si>
    <t>Mérlegfőösszeggel súlyozott diffúziós index.</t>
  </si>
  <si>
    <t>Diffusion index, weighted by market share (based on total balance sheet).</t>
  </si>
  <si>
    <t>Deterioration/weakening</t>
  </si>
  <si>
    <t>Improvement/strenghtening</t>
  </si>
  <si>
    <t>Balance indicator</t>
  </si>
  <si>
    <t>Romlás / gyengülés</t>
  </si>
  <si>
    <t>Javulás / erősödés</t>
  </si>
  <si>
    <t>Egyenleg</t>
  </si>
  <si>
    <t>External environment</t>
  </si>
  <si>
    <t>Külső környezet</t>
  </si>
  <si>
    <t>Domestic environment</t>
  </si>
  <si>
    <t>Hazai környezet</t>
  </si>
  <si>
    <t>Competition (corporate)</t>
  </si>
  <si>
    <t>Verseny (vállalati)</t>
  </si>
  <si>
    <t>Competition (retail)</t>
  </si>
  <si>
    <t>Verseny (lakossági)</t>
  </si>
  <si>
    <t>Competition (payment)</t>
  </si>
  <si>
    <t>Verseny (pénzforgalmi)</t>
  </si>
  <si>
    <t>Competition (non-bank)</t>
  </si>
  <si>
    <t>Verseny (nem banki)</t>
  </si>
  <si>
    <t>Short-term liabilities</t>
  </si>
  <si>
    <t>Rövid források</t>
  </si>
  <si>
    <t>Long-term liabilities</t>
  </si>
  <si>
    <t>Hosszú források</t>
  </si>
  <si>
    <t>Interbank liquidity</t>
  </si>
  <si>
    <t>Bankközi likviditás</t>
  </si>
  <si>
    <t>Creditworthiness (retail)</t>
  </si>
  <si>
    <t>Hitelképesség (lakossági)</t>
  </si>
  <si>
    <t>Creditworthiness (corporate)</t>
  </si>
  <si>
    <t>Hitelképesség (vállalati)</t>
  </si>
  <si>
    <t>Portfolio quality</t>
  </si>
  <si>
    <t>Risk appetite</t>
  </si>
  <si>
    <t>Kockázati étvágy</t>
  </si>
  <si>
    <t>Credit demand (retail)</t>
  </si>
  <si>
    <t>Hitelkereslet (lakossági)</t>
  </si>
  <si>
    <t>Credit demand (corporate)</t>
  </si>
  <si>
    <t>Hitelkereslet (vállalati)</t>
  </si>
  <si>
    <t>Regulatory environment</t>
  </si>
  <si>
    <t>Szabályozói környezet</t>
  </si>
  <si>
    <t>Profitability</t>
  </si>
  <si>
    <t>Jövedelmezőség</t>
  </si>
  <si>
    <t>Sentiment index (last 6 months)</t>
  </si>
  <si>
    <t>Konjunktúraérzet (előző fél év)</t>
  </si>
  <si>
    <t>Sentiment index (next 6 months)</t>
  </si>
  <si>
    <t>Konjunktúraérzet (következő fél év)</t>
  </si>
  <si>
    <t>A bankok jövedelmezőségi és tőkeköltség-várakozása</t>
  </si>
  <si>
    <t>Profitability and cost-of-equity expectations of banks</t>
  </si>
  <si>
    <t>MNB Banki konjunktúrafelmérés</t>
  </si>
  <si>
    <t>Mérlegfőösszeggel súlyozott arányok.</t>
  </si>
  <si>
    <t>Weighted by total balance sheet.</t>
  </si>
  <si>
    <t>Long-run Return on Equity (ROE)</t>
  </si>
  <si>
    <t>Below 6%</t>
  </si>
  <si>
    <t>Hosszú távú sajáttőke-arányos nyereség (ROE)</t>
  </si>
  <si>
    <t>6% alatti</t>
  </si>
  <si>
    <t>6-8%</t>
  </si>
  <si>
    <t>8-10%</t>
  </si>
  <si>
    <t>10-12%</t>
  </si>
  <si>
    <t>12-14%</t>
  </si>
  <si>
    <t>Over 14%</t>
  </si>
  <si>
    <t>14% feletti</t>
  </si>
  <si>
    <t>Cost of Equity</t>
  </si>
  <si>
    <t>Tőkeköltség</t>
  </si>
  <si>
    <t>Mennyiben vonódott be bankja az alábbi technológiák használatába?</t>
  </si>
  <si>
    <t>What is the level of involvement of your institution with the application of the following technologies?</t>
  </si>
  <si>
    <t>In use / launched</t>
  </si>
  <si>
    <t>Pilot testing</t>
  </si>
  <si>
    <t>Under development</t>
  </si>
  <si>
    <t>Under discussion</t>
  </si>
  <si>
    <t>No activity</t>
  </si>
  <si>
    <t>Használat / bevezetés</t>
  </si>
  <si>
    <t>Kísérleti tesztelés</t>
  </si>
  <si>
    <t>Fejlesztés</t>
  </si>
  <si>
    <t>Házon belüli egyeztetés</t>
  </si>
  <si>
    <t>Nincs ilyen jellegű aktivitás</t>
  </si>
  <si>
    <t>Digital/mobile wallets</t>
  </si>
  <si>
    <t>Digitális/mobil tárca</t>
  </si>
  <si>
    <t>Big Data analytics</t>
  </si>
  <si>
    <t>Big Data elemzés</t>
  </si>
  <si>
    <t>Biometrics</t>
  </si>
  <si>
    <t>Biometrika</t>
  </si>
  <si>
    <t>Cloud computing</t>
  </si>
  <si>
    <t>Felhőalapú számítástechnika</t>
  </si>
  <si>
    <t>Artificial intelligence</t>
  </si>
  <si>
    <t>Mesterséges intelligencia</t>
  </si>
  <si>
    <t>Distributed ledger technology</t>
  </si>
  <si>
    <t>Megosztott főkönyvi technológia</t>
  </si>
  <si>
    <t>Smart contracts</t>
  </si>
  <si>
    <t>Okosszerződések</t>
  </si>
  <si>
    <t>4_box_2_ábra_chart</t>
  </si>
  <si>
    <t>4_box_3_ábra_chart</t>
  </si>
  <si>
    <t>MNB Vállalati és háztartási finanszírozási index 2.0 eredményei alpillérek szerint</t>
  </si>
  <si>
    <t>MNB Corporate and household financing index 2.0 according to established subpillars</t>
  </si>
  <si>
    <t>MNB, Deloitte, EBA, ECB – MIR, ECB – PSS, ECB – RAI, ECB – SAFE, EIB – IS, EIOPA, Eurostat, ESMA, IMF – FAS, IMD – WCY, Nemzeti bankok honlapjai, OECD, S&amp;P GFLS, WB – DB, WB – FII, WB – GFD, WEF – GCI.</t>
  </si>
  <si>
    <t xml:space="preserve">MNB, Deloitte, EBA, ECB – MIR, ECB – PSS, ECB – RAI, ECB – SAFE, EIB – IS, EIOPA, Eurostat, ESMA, IMF – FAS, IMD – WCY, National Bank sites, OECD, S&amp;P GFLS , WB – DB, WB – FII, WB – GFD, WEF – GCI  </t>
  </si>
  <si>
    <t>Az egyes pillérek és alpillérek értékeit több, 0-100 skálán standardizált mutató átlagolásával kaptuk.</t>
  </si>
  <si>
    <t>The values ​​for each pillars and subpillars were obtained by averaging several indicators standardized on a 0-100 scale.</t>
  </si>
  <si>
    <t>Magyarország 2017</t>
  </si>
  <si>
    <t>EU-medián 2019</t>
  </si>
  <si>
    <t>Magyarország 2019</t>
  </si>
  <si>
    <t>Hungary 2017</t>
  </si>
  <si>
    <t>EU median 2019</t>
  </si>
  <si>
    <t>Hungary 2019</t>
  </si>
  <si>
    <t>Hagyományos banki infrastruktúra</t>
  </si>
  <si>
    <t>Traditional banking infrastructure</t>
  </si>
  <si>
    <t>Banki hitelhez való hozzáférés</t>
  </si>
  <si>
    <t>Access to bank loans</t>
  </si>
  <si>
    <t>Banki termékek elterjedtsége</t>
  </si>
  <si>
    <t>Prevalence of banking products</t>
  </si>
  <si>
    <t>Banki szolgáltatások minősége</t>
  </si>
  <si>
    <t>Quality of banking services</t>
  </si>
  <si>
    <t>Banki digitalizáció</t>
  </si>
  <si>
    <t>Bank digitalisation</t>
  </si>
  <si>
    <t>Pénzügyi tudás</t>
  </si>
  <si>
    <t>Financial literacy</t>
  </si>
  <si>
    <t>Vállalati hitelek és betétek árazása</t>
  </si>
  <si>
    <t>Pricing of corporate loans, deposits</t>
  </si>
  <si>
    <t>Lakossági hitelek és betétek árazása</t>
  </si>
  <si>
    <t>Pricing of retail loans, deposits</t>
  </si>
  <si>
    <t>Banki árazás megítélése</t>
  </si>
  <si>
    <t>Perception of banks' price setting</t>
  </si>
  <si>
    <t>MNB Tőkevonzó képesség index 2.0 eredményei alpillérek szerint</t>
  </si>
  <si>
    <t>MNB Capital attractiveness index 2.0 according to established subpillars</t>
  </si>
  <si>
    <t>MNB, Damodaran, Deloitte, ECB – CBD, IMD – WCY, IMF – FSI, ECB – SSI, ECB – RDF, ECB – QSA, Eurostat, SNL, WB – DB, WB - FII, WB – GFD, WB – WDI, WEF - GCI 4.0.</t>
  </si>
  <si>
    <t>MNB, Damodaran, Deloitte, ECB – CBD, IMD – WCY, IMF – FSI, ECB – SSI, ECB – RDF, ECB – QSA, Eurostat, SNL, WB – DB, WB - FII, WB – GFD, WB – WDI, WEF - GCI 4.0</t>
  </si>
  <si>
    <t>Stabilitás</t>
  </si>
  <si>
    <t>Stability</t>
  </si>
  <si>
    <t>Működési és adókörnyezet</t>
  </si>
  <si>
    <t>Operating and tax environment</t>
  </si>
  <si>
    <t>Növekedési lehetőségek</t>
  </si>
  <si>
    <t>Growth possibilities</t>
  </si>
  <si>
    <t>Technológia és hatékonyság</t>
  </si>
  <si>
    <t>Technology and efficiency</t>
  </si>
  <si>
    <t>MNB Bankrendszeri versenyképességi index térképe a két részindex átlagolása alapján</t>
  </si>
  <si>
    <t>Map of the MNB Banking Competitiveness Index based on the average of the two sub-indices</t>
  </si>
  <si>
    <t>Az MNB Vállalati és háztartási finanszírozási és az MNB Tőkevonzóképességi indexeinek átlagolásával számolt rangsor alapján. A színskála folytonos: a sötétzöld jelöli a legerősebb, a vörös a leggyengébb versenyképességű bankrendszerrel rendelkező országot.</t>
  </si>
  <si>
    <t>Based on the ranking of the MNB's Corporate and Household Financing and MNB's Capital Attractiveness indices. The color scale is continuous: dark green denotes the most competitive banking system, red is the least competitive banking system.</t>
  </si>
  <si>
    <t>5_box_2_ábra_chart</t>
  </si>
  <si>
    <t>5_box_3_ábra_chart</t>
  </si>
  <si>
    <t>Az egységes szabálykönyv fontosabb változásai</t>
  </si>
  <si>
    <t>Major changes to the Single Rule Book</t>
  </si>
  <si>
    <t>Likviditás, finanszírozás</t>
  </si>
  <si>
    <t>Tőke</t>
  </si>
  <si>
    <t>Mikroprudenciális</t>
  </si>
  <si>
    <t>• Nettó stabil finanszírozási követelmény bevezetése
• Tőkeáttételi ráta követelmény bevezetése</t>
  </si>
  <si>
    <t xml:space="preserve">• II. pillér tőkekövetelmények finomhangolása, kötelező és ajánláson alapuló (P2G) pufferek elkülönítése 
• A hitelkockázati és központi elszámoló féllel szembeni kitettségekre vonatkozó tőkekövetelmények új szabályai
• Szoftverek kezelésének enyhítése a szavatolótőke megállapításánál </t>
  </si>
  <si>
    <t>• Nagykockázatvállalási szabályok, limitek szigorítása
• Piaci kockázatokkal kapcsolatos új riportálási kötelezettségek
• A KKV szektor preferenciális kezelése erősödött
• Környezeti, szociális fenntarthatósági szempontok erőteljesebb megjelenítése</t>
  </si>
  <si>
    <t>Makroprudenciális</t>
  </si>
  <si>
    <t>• II. pillér makroprudenciális felhasználásának megszűnése
• Alkalmazható O-SII pufferráta szint emelése
• SyRB alkalmazásának pontosítása
• Kombinált pufferek alkalmazhatóságának elhatárolása
• Tőkeáttételi ráta puffer a G-SII bankokra</t>
  </si>
  <si>
    <t>• Makroprudenciális eszközökkel kap-csolatos adminisztrációs terhek csökkentése
• Az ingatlannal fedezett kitettségek pénzügyi stabilitási kockázatok miatti indirekt tőkekövetelményeinél a hatóság felelősségének tisztázása
• A CRR 458. cikk szerinti nemzeti rugalmassági intézkedések alkalmaz-hatósági időszakának növelése</t>
  </si>
  <si>
    <t>Forrás: MNB.</t>
  </si>
  <si>
    <t>Liquidity and financing</t>
  </si>
  <si>
    <t>Capital</t>
  </si>
  <si>
    <t>Microprudential</t>
  </si>
  <si>
    <t>• Introduction of a Net Stable Funding Ratio 
• Introduction of a Leverage Ratio requirement</t>
  </si>
  <si>
    <r>
      <t>• Fine-tuning of the Pillar II capital requirements, distinguishing mandatory and recommendation (P2G) buffers
• New rules on capital requirements for credit and CCP exposures
• Easing the handling of software in the determination o</t>
    </r>
    <r>
      <rPr>
        <sz val="12"/>
        <rFont val="Calibri"/>
        <family val="2"/>
        <charset val="238"/>
        <scheme val="minor"/>
      </rPr>
      <t>f regulatory capital</t>
    </r>
  </si>
  <si>
    <t>• Tightening the large exposure rules and limits
• New reporting obligations related to market risks
• The preferential treatment of the SME sector has been strengthened
• More powerful representation of environmental and social sustainability aspects</t>
  </si>
  <si>
    <t>Macroprudential</t>
  </si>
  <si>
    <t>• Termination of the macroprudential use of Pillar II
• Increasing of the applicable O-SII buffer rate level
• Clarification of the application of the SyRB
• Demarcation of the applicability of combined buffers
•Leverage Ratio buffer for G-SII banks</t>
  </si>
  <si>
    <t>•  Reducing the administrative burden of macroprudential tools
• Clarifying regulatory responsibilities for indirect capital requirements due to financial stability risks in case of exposures secured by real estate property 
• Increasing the period of applicability of national flexibility measures under Article 458 of the CRR</t>
  </si>
  <si>
    <t>Source: MNB</t>
  </si>
  <si>
    <t>6_box_1_táblázat_table</t>
  </si>
  <si>
    <t>Becslés a lakossági állampapír-vásárlások forrásainak értékére</t>
  </si>
  <si>
    <t>Estimation of the value of the origins of household government security purchases</t>
  </si>
  <si>
    <t>Forrás</t>
  </si>
  <si>
    <t>Érték      (Mrd HUF)</t>
  </si>
  <si>
    <t>Arány (%)</t>
  </si>
  <si>
    <t>Visszaváltás</t>
  </si>
  <si>
    <t>Befektetési alap</t>
  </si>
  <si>
    <t>230-330</t>
  </si>
  <si>
    <t>10-14%</t>
  </si>
  <si>
    <t>Bankbetét</t>
  </si>
  <si>
    <t>220-260</t>
  </si>
  <si>
    <t>10-11%</t>
  </si>
  <si>
    <t>Új jövedelem és egyéb forrás</t>
  </si>
  <si>
    <t>400-500</t>
  </si>
  <si>
    <t>18-22%</t>
  </si>
  <si>
    <t>Source</t>
  </si>
  <si>
    <t>Value      (HUF bn)</t>
  </si>
  <si>
    <t>Proportion (%)</t>
  </si>
  <si>
    <t>Redemptions</t>
  </si>
  <si>
    <t>Investment fund</t>
  </si>
  <si>
    <t>Bank deposits</t>
  </si>
  <si>
    <t>New income and other sources</t>
  </si>
  <si>
    <t>Becslés a befektetési alapokból történő tőkekivonás értékére</t>
  </si>
  <si>
    <t>Estimation of the value of withdrawals from investment funds</t>
  </si>
  <si>
    <t>type</t>
  </si>
  <si>
    <t>típus</t>
  </si>
  <si>
    <t>value</t>
  </si>
  <si>
    <t>érték</t>
  </si>
  <si>
    <t>Shares</t>
  </si>
  <si>
    <t>Részvény</t>
  </si>
  <si>
    <t>Long Bond</t>
  </si>
  <si>
    <t>Hosszú kötvény</t>
  </si>
  <si>
    <t>Balanced</t>
  </si>
  <si>
    <t>Kiegyensúlyozott</t>
  </si>
  <si>
    <t>Short Bond</t>
  </si>
  <si>
    <t>Rövid kötvény</t>
  </si>
  <si>
    <t>Absolute return</t>
  </si>
  <si>
    <t>Abszolút hozamú</t>
  </si>
  <si>
    <t>Property</t>
  </si>
  <si>
    <t>Ingatlan</t>
  </si>
  <si>
    <t>A banki  likviditás változása a lakossági betétállomány, a befektetési alapok betétei, valamint az állampapír-visszaváltások hatására</t>
  </si>
  <si>
    <t>Changes in bank liquidity due to retail deposits, investment fund deposits and redemptions of government securities</t>
  </si>
  <si>
    <t>A lakossági betétállomány változásából kiszűrtük a havi szezonalitást.</t>
  </si>
  <si>
    <t xml:space="preserve">Monthly seasonality of the retail deposit portfolio was eliminated. </t>
  </si>
  <si>
    <t>Retail deposits</t>
  </si>
  <si>
    <t>Investment fund deposits</t>
  </si>
  <si>
    <t>Repurchased retail government securities</t>
  </si>
  <si>
    <t>Total effect</t>
  </si>
  <si>
    <t>datum</t>
  </si>
  <si>
    <t>dátum</t>
  </si>
  <si>
    <t>Lakossági betétállomány</t>
  </si>
  <si>
    <t>Befektetési alapok betétei</t>
  </si>
  <si>
    <t>Visszavásárolt lakossági állampapír</t>
  </si>
  <si>
    <t>Teljes hatás</t>
  </si>
  <si>
    <t>Apr-19</t>
  </si>
  <si>
    <t>Jun-19</t>
  </si>
  <si>
    <t>Jul-19</t>
  </si>
  <si>
    <t>Aug-19</t>
  </si>
  <si>
    <t>Sept-19</t>
  </si>
  <si>
    <t>Oct-19</t>
  </si>
  <si>
    <t>7_box_1_táblázat_table</t>
  </si>
  <si>
    <t>7_box_2_ábra_chart</t>
  </si>
  <si>
    <t>MREL minősége</t>
  </si>
  <si>
    <t>Quality of MREL</t>
  </si>
  <si>
    <t>MREL-követelmény nagybankok esetén</t>
  </si>
  <si>
    <t>MREL requirement for large banks</t>
  </si>
  <si>
    <t>A hazai nagybankok MREL-képes forrásainak szerkezete (2018.12.31.)</t>
  </si>
  <si>
    <t>Structure of MREL-eligible liabilities of large domestic banks (31.12.2018)</t>
  </si>
  <si>
    <t>Szavatoló tőke</t>
  </si>
  <si>
    <t>MREL-képes alárendelt kötelezettség</t>
  </si>
  <si>
    <t>MREL-képes előresorolt kötelezettség (egyéb)</t>
  </si>
  <si>
    <t>MREL-képes előresorolt kötelezettség (MFB / Exim)</t>
  </si>
  <si>
    <t>MREL-képes betét</t>
  </si>
  <si>
    <t>Own funds</t>
  </si>
  <si>
    <t>MREL-eligible subordinated liabilities</t>
  </si>
  <si>
    <t>MREL-eligible senior liabilities (other)</t>
  </si>
  <si>
    <t>MREL-eligible senior liabilities (MFB / Exim)</t>
  </si>
  <si>
    <t>MREL-eligible debosits</t>
  </si>
  <si>
    <t>Alkalmazkodási idő</t>
  </si>
  <si>
    <t>Timing of MREL setting and complience</t>
  </si>
  <si>
    <t>8_box_3_ábra_chart</t>
  </si>
  <si>
    <t>8_box_4_ábra_chart</t>
  </si>
  <si>
    <r>
      <t xml:space="preserve">Munkanélküliségi ráta 
</t>
    </r>
    <r>
      <rPr>
        <i/>
        <sz val="11"/>
        <color rgb="FF000000"/>
        <rFont val="Calibri"/>
        <family val="2"/>
        <charset val="238"/>
      </rPr>
      <t>(15-74 év, %)</t>
    </r>
  </si>
  <si>
    <r>
      <t xml:space="preserve">Államadósság 
</t>
    </r>
    <r>
      <rPr>
        <i/>
        <sz val="11"/>
        <color rgb="FF000000"/>
        <rFont val="Calibri"/>
        <family val="2"/>
        <charset val="238"/>
      </rPr>
      <t>(a GDP százalékában)</t>
    </r>
  </si>
  <si>
    <r>
      <t xml:space="preserve">Költségvetési deficit
</t>
    </r>
    <r>
      <rPr>
        <i/>
        <sz val="11"/>
        <color rgb="FF000000"/>
        <rFont val="Calibri"/>
        <family val="2"/>
        <charset val="238"/>
      </rPr>
      <t>(a GDP százalékában)</t>
    </r>
  </si>
  <si>
    <r>
      <t xml:space="preserve">Folyó fizetési mérleg egyenlege
</t>
    </r>
    <r>
      <rPr>
        <i/>
        <sz val="11"/>
        <color rgb="FF000000"/>
        <rFont val="Calibri"/>
        <family val="2"/>
        <charset val="238"/>
      </rPr>
      <t>(a GDP százalékában)</t>
    </r>
  </si>
  <si>
    <r>
      <t xml:space="preserve">Nettó külső adósság
</t>
    </r>
    <r>
      <rPr>
        <i/>
        <sz val="11"/>
        <color rgb="FF000000"/>
        <rFont val="Calibri"/>
        <family val="2"/>
        <charset val="238"/>
      </rPr>
      <t>(a GDP százalékában)</t>
    </r>
  </si>
  <si>
    <r>
      <t xml:space="preserve">Bruttó külső adósság
</t>
    </r>
    <r>
      <rPr>
        <i/>
        <sz val="11"/>
        <color rgb="FF000000"/>
        <rFont val="Calibri"/>
        <family val="2"/>
        <charset val="238"/>
      </rPr>
      <t>(a GDP százalékában)</t>
    </r>
  </si>
  <si>
    <r>
      <t xml:space="preserve">Unemployment rate
</t>
    </r>
    <r>
      <rPr>
        <i/>
        <sz val="11"/>
        <color rgb="FF000000"/>
        <rFont val="Calibri"/>
        <family val="2"/>
        <charset val="238"/>
      </rPr>
      <t>(15-74 year, per cent)</t>
    </r>
  </si>
  <si>
    <r>
      <t xml:space="preserve">Government debt
</t>
    </r>
    <r>
      <rPr>
        <i/>
        <sz val="11"/>
        <color rgb="FF000000"/>
        <rFont val="Calibri"/>
        <family val="2"/>
        <charset val="238"/>
      </rPr>
      <t>(in per cent of GDP)</t>
    </r>
  </si>
  <si>
    <r>
      <t>Foreign share of government debt</t>
    </r>
    <r>
      <rPr>
        <sz val="11"/>
        <color rgb="FFFF0000"/>
        <rFont val="Calibri"/>
        <family val="2"/>
      </rPr>
      <t xml:space="preserve"> </t>
    </r>
    <r>
      <rPr>
        <i/>
        <sz val="11"/>
        <rFont val="Calibri"/>
        <family val="2"/>
        <charset val="238"/>
      </rPr>
      <t>(per cent)</t>
    </r>
  </si>
  <si>
    <r>
      <t xml:space="preserve">Budget deficit
</t>
    </r>
    <r>
      <rPr>
        <i/>
        <sz val="11"/>
        <color rgb="FF000000"/>
        <rFont val="Calibri"/>
        <family val="2"/>
        <charset val="238"/>
      </rPr>
      <t>(in per cent of GDP)</t>
    </r>
  </si>
  <si>
    <r>
      <t xml:space="preserve">Current account balance
</t>
    </r>
    <r>
      <rPr>
        <i/>
        <sz val="11"/>
        <color rgb="FF000000"/>
        <rFont val="Calibri"/>
        <family val="2"/>
        <charset val="238"/>
      </rPr>
      <t>(in per cent of GDP)</t>
    </r>
  </si>
  <si>
    <r>
      <t xml:space="preserve">Net external debt
</t>
    </r>
    <r>
      <rPr>
        <i/>
        <sz val="11"/>
        <color rgb="FF000000"/>
        <rFont val="Calibri"/>
        <family val="2"/>
        <charset val="238"/>
      </rPr>
      <t>(in per cent of GDP)</t>
    </r>
  </si>
  <si>
    <r>
      <t xml:space="preserve">Gross external debt
</t>
    </r>
    <r>
      <rPr>
        <i/>
        <sz val="11"/>
        <color rgb="FF000000"/>
        <rFont val="Calibri"/>
        <family val="2"/>
        <charset val="238"/>
      </rPr>
      <t>(in per cent of GDP)</t>
    </r>
  </si>
  <si>
    <t>ONYF, MNB.</t>
  </si>
  <si>
    <t>CA balance (2018)</t>
  </si>
  <si>
    <t>Folyó fizetési mérleg egyenlege (2018)</t>
  </si>
  <si>
    <t>A buborék mérete az államadósság/GDP arányát jelöli (2018). Ciprus és Horvátország esetében 2017-es adat. Pirossal jelölve a 95 százalék feletti GDP arányos államadóssággal bíró tagállamok. Csillaggal jelölve a 2018-ban folyó fizetési mérleg deficittel bíró országok</t>
  </si>
  <si>
    <r>
      <t xml:space="preserve">A GDP növekedése 
</t>
    </r>
    <r>
      <rPr>
        <i/>
        <sz val="11"/>
        <color rgb="FF000000"/>
        <rFont val="Calibri"/>
        <family val="2"/>
        <charset val="238"/>
      </rPr>
      <t>(előző év azonos időszakához képest, %)</t>
    </r>
  </si>
  <si>
    <r>
      <t>Foreign currency denominated debt of general government debt</t>
    </r>
    <r>
      <rPr>
        <sz val="11"/>
        <color theme="1"/>
        <rFont val="Calibri"/>
        <family val="2"/>
        <scheme val="minor"/>
      </rPr>
      <t xml:space="preserve"> </t>
    </r>
    <r>
      <rPr>
        <i/>
        <sz val="11"/>
        <color theme="1"/>
        <rFont val="Calibri"/>
        <family val="2"/>
        <charset val="238"/>
        <scheme val="minor"/>
      </rPr>
      <t>(per cent)</t>
    </r>
  </si>
  <si>
    <r>
      <t xml:space="preserve">GDP growth 
</t>
    </r>
    <r>
      <rPr>
        <i/>
        <sz val="11"/>
        <color rgb="FF000000"/>
        <rFont val="Calibri"/>
        <family val="2"/>
        <charset val="238"/>
      </rPr>
      <t>(per cent)</t>
    </r>
  </si>
  <si>
    <t>Ingatlanügyletek</t>
  </si>
  <si>
    <t>Real estate activities</t>
  </si>
  <si>
    <t>Keletkeztetés és vásárlás miatti változás</t>
  </si>
  <si>
    <t>A követeléskezelőknél lévő jelzáloghitel-követelésekhez kötődő megállapodások megoszlása a késedelemben eltöltött idő szerint</t>
  </si>
  <si>
    <t>Nyereség</t>
  </si>
  <si>
    <t>Szektorális eszközarányos hatás (j.s.)</t>
  </si>
  <si>
    <t>Sectoral effect (% of total assets, RHS)</t>
  </si>
  <si>
    <t>ECB rate on the deposit facility</t>
  </si>
  <si>
    <t>EKB betéti rendelkezésre állás kamatlába</t>
  </si>
  <si>
    <t>A Fed irányadó eszköz esetében az adatok az adott hónap első napjára, az EKB betéti kamatláb esetében az adott hónap utolsó napjára vonatkoznak. A negatív hozamú kötvényállomány és a kötvényhozamok havi átlagos értékeket jelölnek.</t>
  </si>
  <si>
    <t>For the Fed policy rate, the data refer to the first day of the month, while for the ECB deposit rate, they refer to the last day of the month. Data for the negative yielding bond volumes and government bond volumes are monthly aver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4" formatCode="_-* #,##0.00\ &quot;HUF&quot;_-;\-* #,##0.00\ &quot;HUF&quot;_-;_-* &quot;-&quot;??\ &quot;HUF&quot;_-;_-@_-"/>
    <numFmt numFmtId="43" formatCode="_-* #,##0.00_-;\-* #,##0.00_-;_-* &quot;-&quot;??_-;_-@_-"/>
    <numFmt numFmtId="164" formatCode="_-* #,##0.00\ _F_t_-;\-* #,##0.00\ _F_t_-;_-* &quot;-&quot;??\ _F_t_-;_-@_-"/>
    <numFmt numFmtId="165" formatCode="0.0%"/>
    <numFmt numFmtId="166" formatCode="0.0"/>
    <numFmt numFmtId="167" formatCode="[$-409]mmm\-yy;@"/>
    <numFmt numFmtId="168" formatCode="yyyy/mmm/"/>
    <numFmt numFmtId="169" formatCode="[$-409]mmm;@"/>
    <numFmt numFmtId="170" formatCode="mmm/"/>
    <numFmt numFmtId="171" formatCode="0.0000"/>
    <numFmt numFmtId="172" formatCode="#,##0.0"/>
    <numFmt numFmtId="173" formatCode="_-* #,##0.00\ _H_U_F_-;\-* #,##0.00\ _H_U_F_-;_-* &quot;-&quot;??\ _H_U_F_-;_-@_-"/>
    <numFmt numFmtId="174" formatCode="yyyy/mmm"/>
    <numFmt numFmtId="175" formatCode="mmm"/>
    <numFmt numFmtId="176" formatCode="0.000"/>
    <numFmt numFmtId="177" formatCode="_(* #,##0.00_);_(* \(#,##0.00\);_(* &quot;-&quot;??_);_(@_)"/>
    <numFmt numFmtId="178" formatCode="#,##0.0000"/>
    <numFmt numFmtId="179" formatCode="yyyy\-mm\-dd;@"/>
    <numFmt numFmtId="180" formatCode="#,##0.000"/>
    <numFmt numFmtId="181" formatCode="yyyy/mmm/dd"/>
    <numFmt numFmtId="182" formatCode="_-* #,##0.0\ _H_U_F_-;\-* #,##0.0\ _H_U_F_-;_-* &quot;-&quot;??\ _H_U_F_-;_-@_-"/>
    <numFmt numFmtId="183" formatCode="#,##0.0_ ;\-#,##0.0\ "/>
    <numFmt numFmtId="184" formatCode="#,##0.00;\(#,##0.00\)"/>
    <numFmt numFmtId="185" formatCode="yyyy/mmm\."/>
    <numFmt numFmtId="186" formatCode="[$-40E]yyyy/mmm"/>
    <numFmt numFmtId="187" formatCode="_-* #,##0_-;\-* #,##0_-;_-* &quot;-&quot;??_-;_-@_-"/>
    <numFmt numFmtId="188" formatCode="#,##0.00000"/>
    <numFmt numFmtId="189" formatCode="#,##0.0000000"/>
    <numFmt numFmtId="190" formatCode="[$-809]mmm\-yy;@"/>
  </numFmts>
  <fonts count="11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u/>
      <sz val="11"/>
      <color theme="10"/>
      <name val="Calibri"/>
      <family val="2"/>
      <scheme val="minor"/>
    </font>
    <font>
      <sz val="10"/>
      <color theme="1"/>
      <name val="Calibri"/>
      <family val="2"/>
      <scheme val="minor"/>
    </font>
    <font>
      <b/>
      <sz val="10"/>
      <color rgb="FF000000"/>
      <name val="Calibri"/>
      <family val="2"/>
    </font>
    <font>
      <u/>
      <sz val="10"/>
      <color theme="10"/>
      <name val="Calibri"/>
      <family val="2"/>
      <scheme val="minor"/>
    </font>
    <font>
      <sz val="12"/>
      <name val="Garamond"/>
      <family val="1"/>
      <charset val="238"/>
    </font>
    <font>
      <sz val="12"/>
      <name val="Calibri"/>
      <family val="2"/>
      <charset val="238"/>
    </font>
    <font>
      <sz val="10"/>
      <color theme="1"/>
      <name val="Calibri"/>
      <family val="2"/>
      <charset val="238"/>
      <scheme val="minor"/>
    </font>
    <font>
      <b/>
      <sz val="12"/>
      <color theme="1"/>
      <name val="Calibri"/>
      <family val="2"/>
      <charset val="238"/>
    </font>
    <font>
      <u/>
      <sz val="12"/>
      <color theme="10"/>
      <name val="Calibri"/>
      <family val="2"/>
      <scheme val="minor"/>
    </font>
    <font>
      <sz val="12"/>
      <color theme="1"/>
      <name val="Calibri"/>
      <family val="2"/>
      <charset val="238"/>
    </font>
    <font>
      <sz val="12"/>
      <color theme="1"/>
      <name val="Calibri"/>
      <family val="2"/>
      <charset val="238"/>
      <scheme val="minor"/>
    </font>
    <font>
      <sz val="12"/>
      <name val="Calibri"/>
      <family val="2"/>
    </font>
    <font>
      <b/>
      <sz val="12"/>
      <color theme="1"/>
      <name val="Calibri"/>
      <family val="2"/>
    </font>
    <font>
      <sz val="12"/>
      <color theme="1"/>
      <name val="Calibri"/>
      <family val="2"/>
    </font>
    <font>
      <sz val="11"/>
      <color indexed="8"/>
      <name val="Calibri"/>
      <family val="2"/>
      <scheme val="minor"/>
    </font>
    <font>
      <sz val="12"/>
      <name val="Calibri"/>
      <family val="2"/>
      <scheme val="minor"/>
    </font>
    <font>
      <sz val="12"/>
      <color theme="1"/>
      <name val="Calibri"/>
      <family val="2"/>
      <scheme val="minor"/>
    </font>
    <font>
      <b/>
      <sz val="9"/>
      <color indexed="81"/>
      <name val="Tahoma"/>
      <family val="2"/>
      <charset val="238"/>
    </font>
    <font>
      <i/>
      <sz val="12"/>
      <color theme="1"/>
      <name val="Calibri"/>
      <family val="2"/>
      <charset val="238"/>
      <scheme val="minor"/>
    </font>
    <font>
      <sz val="10"/>
      <name val="Arial"/>
      <family val="2"/>
      <charset val="238"/>
    </font>
    <font>
      <sz val="11"/>
      <name val="Calibri"/>
      <family val="2"/>
      <charset val="238"/>
      <scheme val="minor"/>
    </font>
    <font>
      <sz val="12"/>
      <name val="Calibri"/>
      <family val="2"/>
      <charset val="238"/>
      <scheme val="minor"/>
    </font>
    <font>
      <b/>
      <i/>
      <sz val="12"/>
      <name val="Calibri"/>
      <family val="2"/>
      <charset val="238"/>
      <scheme val="minor"/>
    </font>
    <font>
      <b/>
      <i/>
      <sz val="12"/>
      <color theme="1"/>
      <name val="Calibri"/>
      <family val="2"/>
      <charset val="238"/>
      <scheme val="minor"/>
    </font>
    <font>
      <u/>
      <sz val="12"/>
      <color indexed="12"/>
      <name val="Times New Roman"/>
      <family val="1"/>
      <charset val="238"/>
    </font>
    <font>
      <b/>
      <i/>
      <sz val="12"/>
      <color rgb="FF000000"/>
      <name val="Calibri"/>
      <family val="2"/>
      <charset val="238"/>
      <scheme val="minor"/>
    </font>
    <font>
      <sz val="12"/>
      <color rgb="FF000000"/>
      <name val="Calibri"/>
      <family val="2"/>
      <charset val="238"/>
      <scheme val="minor"/>
    </font>
    <font>
      <sz val="10"/>
      <color theme="1"/>
      <name val="Trebuchet MS"/>
      <family val="2"/>
      <charset val="238"/>
    </font>
    <font>
      <sz val="10"/>
      <color theme="1"/>
      <name val="Arial"/>
      <family val="2"/>
      <charset val="238"/>
    </font>
    <font>
      <sz val="11"/>
      <color indexed="8"/>
      <name val="Calibri"/>
      <family val="2"/>
      <charset val="238"/>
    </font>
    <font>
      <sz val="12"/>
      <color indexed="8"/>
      <name val="Calibri"/>
      <family val="2"/>
      <charset val="238"/>
      <scheme val="minor"/>
    </font>
    <font>
      <sz val="10"/>
      <color theme="1"/>
      <name val="Trebuchet MS"/>
      <family val="2"/>
    </font>
    <font>
      <u/>
      <sz val="10"/>
      <color indexed="12"/>
      <name val="Arial"/>
      <family val="2"/>
      <charset val="238"/>
    </font>
    <font>
      <sz val="10"/>
      <color theme="1"/>
      <name val="Calibri"/>
      <family val="2"/>
      <charset val="238"/>
    </font>
    <font>
      <b/>
      <i/>
      <sz val="12"/>
      <color theme="1"/>
      <name val="Calibri"/>
      <family val="2"/>
      <charset val="238"/>
    </font>
    <font>
      <b/>
      <i/>
      <sz val="12"/>
      <color theme="1"/>
      <name val="Calibri"/>
      <family val="2"/>
      <scheme val="minor"/>
    </font>
    <font>
      <u/>
      <sz val="11"/>
      <color theme="10"/>
      <name val="Calibri"/>
      <family val="2"/>
      <charset val="238"/>
      <scheme val="minor"/>
    </font>
    <font>
      <sz val="12"/>
      <color theme="1"/>
      <name val="Garamond"/>
      <family val="2"/>
      <charset val="238"/>
    </font>
    <font>
      <b/>
      <sz val="12"/>
      <color theme="1"/>
      <name val="Calibri"/>
      <family val="2"/>
      <charset val="238"/>
      <scheme val="minor"/>
    </font>
    <font>
      <sz val="14"/>
      <color theme="1"/>
      <name val="Calibri"/>
      <family val="2"/>
      <charset val="238"/>
      <scheme val="minor"/>
    </font>
    <font>
      <sz val="12"/>
      <name val="Times New Roman"/>
      <family val="1"/>
      <charset val="238"/>
    </font>
    <font>
      <sz val="10"/>
      <name val="Calibri"/>
      <family val="2"/>
      <charset val="238"/>
      <scheme val="minor"/>
    </font>
    <font>
      <b/>
      <i/>
      <sz val="10"/>
      <name val="Arial"/>
      <family val="2"/>
      <charset val="238"/>
    </font>
    <font>
      <sz val="9"/>
      <color indexed="81"/>
      <name val="Tahoma"/>
      <family val="2"/>
      <charset val="238"/>
    </font>
    <font>
      <b/>
      <sz val="12"/>
      <color theme="1"/>
      <name val="Calibri"/>
      <family val="2"/>
      <scheme val="minor"/>
    </font>
    <font>
      <b/>
      <sz val="12"/>
      <name val="Calibri"/>
      <family val="2"/>
      <charset val="238"/>
      <scheme val="minor"/>
    </font>
    <font>
      <sz val="12"/>
      <color rgb="FF000000"/>
      <name val="Calibri"/>
      <family val="2"/>
      <charset val="238"/>
    </font>
    <font>
      <b/>
      <i/>
      <sz val="12"/>
      <name val="Calibri"/>
      <family val="2"/>
      <charset val="238"/>
    </font>
    <font>
      <sz val="11"/>
      <color rgb="FF000000"/>
      <name val="Calibri"/>
      <family val="2"/>
      <charset val="238"/>
    </font>
    <font>
      <sz val="11"/>
      <name val="Arial"/>
      <family val="2"/>
      <charset val="238"/>
    </font>
    <font>
      <i/>
      <sz val="12"/>
      <name val="Calibri"/>
      <family val="2"/>
      <charset val="238"/>
      <scheme val="minor"/>
    </font>
    <font>
      <sz val="14"/>
      <name val="Calibri"/>
      <family val="2"/>
      <charset val="238"/>
      <scheme val="minor"/>
    </font>
    <font>
      <b/>
      <sz val="14"/>
      <color theme="1"/>
      <name val="Calibri"/>
      <family val="2"/>
      <charset val="238"/>
      <scheme val="minor"/>
    </font>
    <font>
      <u/>
      <sz val="10"/>
      <color theme="10"/>
      <name val="Calibri"/>
      <family val="2"/>
      <charset val="238"/>
      <scheme val="minor"/>
    </font>
    <font>
      <u/>
      <sz val="12"/>
      <color theme="10"/>
      <name val="Calibri"/>
      <family val="2"/>
      <charset val="238"/>
      <scheme val="minor"/>
    </font>
    <font>
      <b/>
      <i/>
      <sz val="12"/>
      <name val="Calibri"/>
      <family val="2"/>
      <scheme val="minor"/>
    </font>
    <font>
      <b/>
      <sz val="12"/>
      <name val="Calibri"/>
      <family val="2"/>
      <scheme val="minor"/>
    </font>
    <font>
      <sz val="9"/>
      <color rgb="FF0C2148"/>
      <name val="Calibri"/>
      <family val="2"/>
      <charset val="238"/>
      <scheme val="minor"/>
    </font>
    <font>
      <i/>
      <sz val="10"/>
      <color rgb="FF0C2148"/>
      <name val="Calibri"/>
      <family val="2"/>
      <charset val="238"/>
      <scheme val="minor"/>
    </font>
    <font>
      <b/>
      <sz val="11"/>
      <color theme="1"/>
      <name val="Calibri"/>
      <family val="2"/>
      <charset val="238"/>
      <scheme val="minor"/>
    </font>
    <font>
      <sz val="12"/>
      <color theme="0"/>
      <name val="Calibri"/>
      <family val="2"/>
      <scheme val="minor"/>
    </font>
    <font>
      <sz val="8"/>
      <name val="Times New Roman CE"/>
      <charset val="238"/>
    </font>
    <font>
      <sz val="9"/>
      <name val="Calibri"/>
      <family val="2"/>
      <charset val="238"/>
    </font>
    <font>
      <sz val="10"/>
      <color rgb="FF000000"/>
      <name val="Arial"/>
      <family val="2"/>
      <charset val="238"/>
    </font>
    <font>
      <sz val="12"/>
      <color rgb="FF000000"/>
      <name val="Arial"/>
      <family val="2"/>
      <charset val="238"/>
    </font>
    <font>
      <sz val="12"/>
      <color rgb="FFFF0000"/>
      <name val="Calibri"/>
      <family val="2"/>
      <charset val="238"/>
      <scheme val="minor"/>
    </font>
    <font>
      <sz val="12"/>
      <color theme="1" tint="0.34998626667073579"/>
      <name val="Calibri"/>
      <family val="2"/>
      <charset val="238"/>
      <scheme val="minor"/>
    </font>
    <font>
      <sz val="11"/>
      <name val="Calibri"/>
      <family val="2"/>
      <charset val="238"/>
    </font>
    <font>
      <sz val="11"/>
      <color indexed="8"/>
      <name val="Calibri"/>
      <family val="2"/>
    </font>
    <font>
      <b/>
      <sz val="12"/>
      <color indexed="56"/>
      <name val="Calibri"/>
      <family val="2"/>
      <charset val="238"/>
      <scheme val="minor"/>
    </font>
    <font>
      <sz val="12"/>
      <color rgb="FF191919"/>
      <name val="Calibri"/>
      <family val="2"/>
      <charset val="238"/>
      <scheme val="minor"/>
    </font>
    <font>
      <i/>
      <sz val="11"/>
      <color rgb="FF000000"/>
      <name val="Calibri"/>
      <family val="2"/>
      <charset val="238"/>
    </font>
    <font>
      <b/>
      <sz val="11"/>
      <color rgb="FF000000"/>
      <name val="Calibri"/>
      <family val="2"/>
      <charset val="238"/>
    </font>
    <font>
      <i/>
      <sz val="11"/>
      <color rgb="FFC00000"/>
      <name val="Calibri"/>
      <family val="2"/>
      <charset val="238"/>
    </font>
    <font>
      <i/>
      <sz val="11"/>
      <color rgb="FF385723"/>
      <name val="Calibri"/>
      <family val="2"/>
      <charset val="238"/>
    </font>
    <font>
      <b/>
      <sz val="8"/>
      <name val="Calibri"/>
      <family val="2"/>
      <charset val="238"/>
    </font>
    <font>
      <b/>
      <sz val="8"/>
      <color theme="1"/>
      <name val="Calibri"/>
      <family val="2"/>
      <charset val="238"/>
    </font>
    <font>
      <b/>
      <sz val="8"/>
      <color rgb="FF000000"/>
      <name val="Calibri"/>
      <family val="2"/>
      <charset val="238"/>
    </font>
    <font>
      <sz val="12"/>
      <name val="Arial"/>
      <family val="2"/>
      <charset val="238"/>
    </font>
    <font>
      <i/>
      <sz val="12"/>
      <name val="Arial"/>
      <family val="2"/>
      <charset val="238"/>
    </font>
    <font>
      <sz val="12"/>
      <color rgb="FF00B050"/>
      <name val="Calibri"/>
      <family val="2"/>
      <charset val="238"/>
      <scheme val="minor"/>
    </font>
    <font>
      <b/>
      <sz val="16"/>
      <color rgb="FFFF0000"/>
      <name val="Calibri"/>
      <family val="2"/>
      <charset val="238"/>
    </font>
    <font>
      <sz val="12"/>
      <color rgb="FFFF0000"/>
      <name val="Calibri"/>
      <family val="2"/>
      <charset val="238"/>
    </font>
    <font>
      <sz val="12"/>
      <color theme="1"/>
      <name val="Trebuchet MS"/>
      <family val="2"/>
      <charset val="238"/>
    </font>
    <font>
      <i/>
      <sz val="13"/>
      <color theme="1"/>
      <name val="Calibri"/>
      <family val="2"/>
      <charset val="238"/>
      <scheme val="minor"/>
    </font>
    <font>
      <b/>
      <sz val="12"/>
      <color theme="0"/>
      <name val="Calibri"/>
      <family val="2"/>
      <charset val="238"/>
      <scheme val="minor"/>
    </font>
    <font>
      <i/>
      <sz val="12"/>
      <color theme="0"/>
      <name val="Calibri"/>
      <family val="2"/>
      <charset val="238"/>
      <scheme val="minor"/>
    </font>
    <font>
      <b/>
      <i/>
      <sz val="12"/>
      <color theme="0"/>
      <name val="Calibri"/>
      <family val="2"/>
      <charset val="238"/>
      <scheme val="minor"/>
    </font>
    <font>
      <i/>
      <sz val="16"/>
      <color rgb="FF000000"/>
      <name val="Calibri"/>
      <family val="2"/>
      <charset val="238"/>
      <scheme val="minor"/>
    </font>
    <font>
      <sz val="11"/>
      <color rgb="FFFFFFFF"/>
      <name val="Calibri"/>
      <family val="2"/>
      <charset val="238"/>
    </font>
    <font>
      <b/>
      <i/>
      <sz val="11"/>
      <name val="Calibri"/>
      <family val="2"/>
      <charset val="238"/>
    </font>
    <font>
      <sz val="11"/>
      <color rgb="FFFF0000"/>
      <name val="Calibri"/>
      <family val="2"/>
    </font>
    <font>
      <i/>
      <sz val="11"/>
      <name val="Calibri"/>
      <family val="2"/>
      <charset val="238"/>
    </font>
    <font>
      <sz val="12"/>
      <color rgb="FF000000"/>
      <name val="Calibri"/>
      <family val="2"/>
      <charset val="238"/>
      <scheme val="major"/>
    </font>
    <font>
      <b/>
      <i/>
      <sz val="12"/>
      <color rgb="FF000000"/>
      <name val="Calibri"/>
      <family val="2"/>
      <charset val="238"/>
      <scheme val="major"/>
    </font>
    <font>
      <b/>
      <sz val="12"/>
      <color rgb="FF000000"/>
      <name val="Calibri"/>
      <family val="2"/>
      <charset val="238"/>
      <scheme val="major"/>
    </font>
    <font>
      <i/>
      <sz val="12"/>
      <color theme="1"/>
      <name val="Calibri"/>
      <family val="2"/>
      <scheme val="minor"/>
    </font>
    <font>
      <i/>
      <sz val="11"/>
      <color theme="1"/>
      <name val="Calibri"/>
      <family val="2"/>
      <charset val="238"/>
      <scheme val="minor"/>
    </font>
  </fonts>
  <fills count="1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FF"/>
        <bgColor indexed="64"/>
      </patternFill>
    </fill>
    <fill>
      <patternFill patternType="solid">
        <fgColor rgb="FFE7F0F9"/>
        <bgColor indexed="64"/>
      </patternFill>
    </fill>
    <fill>
      <patternFill patternType="solid">
        <fgColor theme="9" tint="0.39997558519241921"/>
        <bgColor indexed="64"/>
      </patternFill>
    </fill>
    <fill>
      <patternFill patternType="solid">
        <fgColor rgb="FFFF9393"/>
        <bgColor indexed="64"/>
      </patternFill>
    </fill>
    <fill>
      <patternFill patternType="solid">
        <fgColor rgb="FFC00000"/>
        <bgColor indexed="64"/>
      </patternFill>
    </fill>
    <fill>
      <patternFill patternType="solid">
        <fgColor theme="9"/>
        <bgColor indexed="64"/>
      </patternFill>
    </fill>
    <fill>
      <patternFill patternType="solid">
        <fgColor theme="2"/>
        <bgColor indexed="64"/>
      </patternFill>
    </fill>
    <fill>
      <patternFill patternType="solid">
        <fgColor rgb="FF002060"/>
        <bgColor rgb="FF000000"/>
      </patternFill>
    </fill>
    <fill>
      <patternFill patternType="solid">
        <fgColor rgb="FFDDEBF7"/>
        <bgColor rgb="FF000000"/>
      </patternFill>
    </fill>
    <fill>
      <patternFill patternType="solid">
        <fgColor rgb="FFBDD7EE"/>
        <bgColor rgb="FF000000"/>
      </patternFill>
    </fill>
    <fill>
      <patternFill patternType="solid">
        <fgColor rgb="FF8EA9DB"/>
        <bgColor rgb="FF000000"/>
      </patternFill>
    </fill>
  </fills>
  <borders count="90">
    <border>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theme="0"/>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FFFFFF"/>
      </left>
      <right style="medium">
        <color rgb="FFFFFFFF"/>
      </right>
      <top style="medium">
        <color rgb="FFFFFFFF"/>
      </top>
      <bottom style="medium">
        <color rgb="FFFFFFFF"/>
      </bottom>
      <diagonal/>
    </border>
    <border>
      <left style="thick">
        <color rgb="FF000000"/>
      </left>
      <right style="thick">
        <color rgb="FF000000"/>
      </right>
      <top style="thick">
        <color rgb="FF000000"/>
      </top>
      <bottom style="thick">
        <color rgb="FF000000"/>
      </bottom>
      <diagonal/>
    </border>
    <border>
      <left style="thick">
        <color rgb="FF000000"/>
      </left>
      <right style="medium">
        <color rgb="FF000000"/>
      </right>
      <top style="thick">
        <color rgb="FF000000"/>
      </top>
      <bottom style="thick">
        <color rgb="FF000000"/>
      </bottom>
      <diagonal/>
    </border>
    <border>
      <left style="medium">
        <color rgb="FF000000"/>
      </left>
      <right style="medium">
        <color rgb="FF000000"/>
      </right>
      <top style="thick">
        <color rgb="FF000000"/>
      </top>
      <bottom style="thick">
        <color rgb="FF000000"/>
      </bottom>
      <diagonal/>
    </border>
    <border>
      <left style="medium">
        <color rgb="FF000000"/>
      </left>
      <right style="thick">
        <color rgb="FF000000"/>
      </right>
      <top style="thick">
        <color rgb="FF000000"/>
      </top>
      <bottom style="thick">
        <color rgb="FF000000"/>
      </bottom>
      <diagonal/>
    </border>
    <border>
      <left style="thick">
        <color rgb="FF000000"/>
      </left>
      <right style="thick">
        <color rgb="FF000000"/>
      </right>
      <top style="medium">
        <color rgb="FF000000"/>
      </top>
      <bottom style="medium">
        <color rgb="FF000000"/>
      </bottom>
      <diagonal/>
    </border>
    <border>
      <left style="thick">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style="thick">
        <color rgb="FF000000"/>
      </right>
      <top style="medium">
        <color rgb="FF000000"/>
      </top>
      <bottom style="double">
        <color indexed="64"/>
      </bottom>
      <diagonal/>
    </border>
    <border>
      <left style="thick">
        <color rgb="FF000000"/>
      </left>
      <right style="medium">
        <color rgb="FF000000"/>
      </right>
      <top style="medium">
        <color rgb="FF000000"/>
      </top>
      <bottom style="double">
        <color indexed="64"/>
      </bottom>
      <diagonal/>
    </border>
    <border>
      <left style="medium">
        <color rgb="FF000000"/>
      </left>
      <right style="medium">
        <color rgb="FF000000"/>
      </right>
      <top style="medium">
        <color rgb="FF000000"/>
      </top>
      <bottom style="double">
        <color indexed="64"/>
      </bottom>
      <diagonal/>
    </border>
    <border>
      <left style="medium">
        <color rgb="FF000000"/>
      </left>
      <right style="thick">
        <color rgb="FF000000"/>
      </right>
      <top style="medium">
        <color rgb="FF000000"/>
      </top>
      <bottom style="double">
        <color indexed="64"/>
      </bottom>
      <diagonal/>
    </border>
    <border>
      <left style="thick">
        <color rgb="FF000000"/>
      </left>
      <right style="thick">
        <color rgb="FF000000"/>
      </right>
      <top/>
      <bottom style="thick">
        <color rgb="FF000000"/>
      </bottom>
      <diagonal/>
    </border>
    <border>
      <left style="thick">
        <color rgb="FF000000"/>
      </left>
      <right style="medium">
        <color rgb="FF000000"/>
      </right>
      <top/>
      <bottom style="thick">
        <color rgb="FF000000"/>
      </bottom>
      <diagonal/>
    </border>
    <border>
      <left style="medium">
        <color rgb="FF000000"/>
      </left>
      <right style="medium">
        <color rgb="FF000000"/>
      </right>
      <top/>
      <bottom style="thick">
        <color rgb="FF000000"/>
      </bottom>
      <diagonal/>
    </border>
    <border>
      <left style="medium">
        <color rgb="FF000000"/>
      </left>
      <right style="thick">
        <color rgb="FF000000"/>
      </right>
      <top/>
      <bottom style="thick">
        <color rgb="FF000000"/>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0000"/>
      </left>
      <right style="medium">
        <color rgb="FF000000"/>
      </right>
      <top/>
      <bottom style="medium">
        <color rgb="FF000000"/>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medium">
        <color indexed="64"/>
      </right>
      <top/>
      <bottom/>
      <diagonal/>
    </border>
    <border>
      <left/>
      <right style="thin">
        <color indexed="64"/>
      </right>
      <top/>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diagonal/>
    </border>
  </borders>
  <cellStyleXfs count="190">
    <xf numFmtId="0" fontId="0" fillId="0" borderId="0"/>
    <xf numFmtId="0" fontId="15" fillId="0" borderId="0" applyNumberFormat="0" applyFill="0" applyBorder="0" applyAlignment="0" applyProtection="0"/>
    <xf numFmtId="0" fontId="13" fillId="0" borderId="0"/>
    <xf numFmtId="0" fontId="19" fillId="0" borderId="0"/>
    <xf numFmtId="9" fontId="21" fillId="0" borderId="0" applyFont="0" applyFill="0" applyBorder="0" applyAlignment="0" applyProtection="0"/>
    <xf numFmtId="0" fontId="21" fillId="0" borderId="0"/>
    <xf numFmtId="0" fontId="13" fillId="0" borderId="0"/>
    <xf numFmtId="0" fontId="14" fillId="0" borderId="0"/>
    <xf numFmtId="0" fontId="29" fillId="0" borderId="0"/>
    <xf numFmtId="0" fontId="34" fillId="0" borderId="0"/>
    <xf numFmtId="0" fontId="14" fillId="0" borderId="0"/>
    <xf numFmtId="0" fontId="19" fillId="0" borderId="0"/>
    <xf numFmtId="0" fontId="21" fillId="0" borderId="0"/>
    <xf numFmtId="0" fontId="14" fillId="0" borderId="0"/>
    <xf numFmtId="0" fontId="13" fillId="0" borderId="0"/>
    <xf numFmtId="0" fontId="19" fillId="0" borderId="0"/>
    <xf numFmtId="0" fontId="39" fillId="0" borderId="0" applyNumberFormat="0" applyFill="0" applyBorder="0" applyAlignment="0" applyProtection="0">
      <alignment vertical="top"/>
      <protection locked="0"/>
    </xf>
    <xf numFmtId="0" fontId="34" fillId="0" borderId="0"/>
    <xf numFmtId="0" fontId="13" fillId="0" borderId="0"/>
    <xf numFmtId="0" fontId="13" fillId="0" borderId="0"/>
    <xf numFmtId="0" fontId="13" fillId="0" borderId="0"/>
    <xf numFmtId="0" fontId="13" fillId="0" borderId="0"/>
    <xf numFmtId="0" fontId="15" fillId="0" borderId="0" applyNumberFormat="0" applyFill="0" applyBorder="0" applyAlignment="0" applyProtection="0"/>
    <xf numFmtId="0" fontId="21" fillId="0" borderId="0"/>
    <xf numFmtId="173" fontId="13" fillId="0" borderId="0" applyFont="0" applyFill="0" applyBorder="0" applyAlignment="0" applyProtection="0"/>
    <xf numFmtId="0" fontId="42" fillId="0" borderId="0"/>
    <xf numFmtId="0" fontId="15" fillId="0" borderId="0" applyNumberFormat="0" applyFill="0" applyBorder="0" applyAlignment="0" applyProtection="0"/>
    <xf numFmtId="0" fontId="43" fillId="0" borderId="0"/>
    <xf numFmtId="0" fontId="19" fillId="0" borderId="0"/>
    <xf numFmtId="0" fontId="42" fillId="0" borderId="0"/>
    <xf numFmtId="0" fontId="34" fillId="0" borderId="0"/>
    <xf numFmtId="0" fontId="19" fillId="0" borderId="0"/>
    <xf numFmtId="0" fontId="34" fillId="0" borderId="0"/>
    <xf numFmtId="0" fontId="44" fillId="0" borderId="0"/>
    <xf numFmtId="0" fontId="46" fillId="0" borderId="0"/>
    <xf numFmtId="0" fontId="47" fillId="0" borderId="0" applyNumberFormat="0" applyFill="0" applyBorder="0" applyAlignment="0" applyProtection="0">
      <alignment vertical="top"/>
      <protection locked="0"/>
    </xf>
    <xf numFmtId="0" fontId="34" fillId="0" borderId="0"/>
    <xf numFmtId="0" fontId="13" fillId="0" borderId="0"/>
    <xf numFmtId="0" fontId="13" fillId="0" borderId="0"/>
    <xf numFmtId="0" fontId="48" fillId="0" borderId="0"/>
    <xf numFmtId="0" fontId="48" fillId="0" borderId="0"/>
    <xf numFmtId="0" fontId="34" fillId="0" borderId="0"/>
    <xf numFmtId="164" fontId="21" fillId="0" borderId="0" applyFont="0" applyFill="0" applyBorder="0" applyAlignment="0" applyProtection="0"/>
    <xf numFmtId="0" fontId="42" fillId="0" borderId="0"/>
    <xf numFmtId="0" fontId="21" fillId="0" borderId="0"/>
    <xf numFmtId="0" fontId="42" fillId="0" borderId="0"/>
    <xf numFmtId="0" fontId="13" fillId="0" borderId="0"/>
    <xf numFmtId="0" fontId="14" fillId="0" borderId="0"/>
    <xf numFmtId="0" fontId="13" fillId="0" borderId="0"/>
    <xf numFmtId="0" fontId="13" fillId="0" borderId="0"/>
    <xf numFmtId="0" fontId="48" fillId="0" borderId="0"/>
    <xf numFmtId="0" fontId="34" fillId="0" borderId="0"/>
    <xf numFmtId="0" fontId="43" fillId="0" borderId="0"/>
    <xf numFmtId="0" fontId="48" fillId="0" borderId="0"/>
    <xf numFmtId="0" fontId="51" fillId="0" borderId="0" applyNumberFormat="0" applyFill="0" applyBorder="0" applyAlignment="0" applyProtection="0"/>
    <xf numFmtId="0" fontId="21" fillId="0" borderId="0"/>
    <xf numFmtId="0" fontId="42" fillId="0" borderId="0"/>
    <xf numFmtId="0" fontId="42" fillId="0" borderId="0"/>
    <xf numFmtId="0" fontId="48" fillId="0" borderId="0"/>
    <xf numFmtId="0" fontId="19" fillId="0" borderId="0"/>
    <xf numFmtId="0" fontId="52" fillId="0" borderId="0"/>
    <xf numFmtId="0" fontId="19" fillId="0" borderId="0"/>
    <xf numFmtId="0" fontId="48" fillId="0" borderId="0"/>
    <xf numFmtId="0" fontId="55" fillId="0" borderId="0"/>
    <xf numFmtId="9" fontId="14" fillId="0" borderId="0" applyFont="0" applyFill="0" applyBorder="0" applyAlignment="0" applyProtection="0"/>
    <xf numFmtId="0" fontId="21" fillId="0" borderId="0"/>
    <xf numFmtId="177" fontId="57" fillId="0" borderId="0" applyFont="0" applyFill="0" applyBorder="0" applyAlignment="0" applyProtection="0"/>
    <xf numFmtId="0" fontId="34" fillId="0" borderId="0"/>
    <xf numFmtId="0" fontId="48" fillId="0" borderId="0"/>
    <xf numFmtId="0" fontId="34" fillId="0" borderId="0"/>
    <xf numFmtId="9" fontId="13" fillId="0" borderId="0" applyFont="0" applyFill="0" applyBorder="0" applyAlignment="0" applyProtection="0"/>
    <xf numFmtId="44" fontId="13" fillId="0" borderId="0" applyFont="0" applyFill="0" applyBorder="0" applyAlignment="0" applyProtection="0"/>
    <xf numFmtId="0" fontId="34" fillId="0" borderId="0"/>
    <xf numFmtId="0" fontId="21" fillId="0" borderId="0"/>
    <xf numFmtId="0" fontId="48" fillId="0" borderId="0"/>
    <xf numFmtId="0" fontId="42" fillId="0" borderId="0"/>
    <xf numFmtId="0" fontId="34" fillId="0" borderId="0"/>
    <xf numFmtId="9" fontId="43" fillId="0" borderId="0" applyFont="0" applyFill="0" applyBorder="0" applyAlignment="0" applyProtection="0"/>
    <xf numFmtId="0" fontId="19" fillId="0" borderId="0"/>
    <xf numFmtId="0" fontId="13" fillId="0" borderId="0"/>
    <xf numFmtId="0" fontId="21" fillId="0" borderId="0"/>
    <xf numFmtId="0" fontId="42" fillId="0" borderId="0"/>
    <xf numFmtId="0" fontId="21" fillId="0" borderId="0"/>
    <xf numFmtId="0" fontId="48" fillId="0" borderId="0"/>
    <xf numFmtId="0" fontId="34" fillId="0" borderId="0"/>
    <xf numFmtId="0" fontId="63" fillId="0" borderId="0"/>
    <xf numFmtId="164" fontId="63" fillId="0" borderId="0" applyFont="0" applyFill="0" applyBorder="0" applyAlignment="0" applyProtection="0"/>
    <xf numFmtId="0" fontId="34" fillId="0" borderId="0"/>
    <xf numFmtId="0" fontId="13" fillId="0" borderId="0"/>
    <xf numFmtId="0" fontId="55" fillId="0" borderId="0"/>
    <xf numFmtId="0" fontId="13" fillId="0" borderId="0"/>
    <xf numFmtId="0" fontId="64" fillId="0" borderId="0"/>
    <xf numFmtId="0" fontId="14" fillId="0" borderId="0"/>
    <xf numFmtId="0" fontId="21" fillId="0" borderId="0"/>
    <xf numFmtId="0" fontId="12" fillId="0" borderId="0"/>
    <xf numFmtId="0" fontId="11" fillId="0" borderId="0"/>
    <xf numFmtId="0" fontId="10" fillId="0" borderId="0"/>
    <xf numFmtId="0" fontId="19" fillId="0" borderId="0"/>
    <xf numFmtId="0" fontId="9" fillId="0" borderId="0"/>
    <xf numFmtId="0" fontId="8" fillId="0" borderId="0"/>
    <xf numFmtId="0" fontId="7" fillId="0" borderId="0"/>
    <xf numFmtId="0" fontId="42" fillId="0" borderId="0"/>
    <xf numFmtId="0" fontId="55" fillId="0" borderId="0"/>
    <xf numFmtId="0" fontId="42" fillId="0" borderId="0"/>
    <xf numFmtId="0" fontId="42" fillId="0" borderId="0"/>
    <xf numFmtId="0" fontId="6" fillId="0" borderId="0"/>
    <xf numFmtId="0" fontId="34" fillId="0" borderId="0"/>
    <xf numFmtId="0" fontId="21" fillId="0" borderId="0"/>
    <xf numFmtId="0" fontId="68" fillId="0" borderId="0" applyNumberFormat="0" applyFill="0" applyBorder="0" applyAlignment="0" applyProtection="0"/>
    <xf numFmtId="173" fontId="48" fillId="0" borderId="0" applyFont="0" applyFill="0" applyBorder="0" applyAlignment="0" applyProtection="0"/>
    <xf numFmtId="9" fontId="14" fillId="0" borderId="0" applyFont="0" applyFill="0" applyBorder="0" applyAlignment="0" applyProtection="0"/>
    <xf numFmtId="0" fontId="5" fillId="0" borderId="0"/>
    <xf numFmtId="0" fontId="4" fillId="0" borderId="0"/>
    <xf numFmtId="0" fontId="3" fillId="0" borderId="0"/>
    <xf numFmtId="0" fontId="3" fillId="0" borderId="0"/>
    <xf numFmtId="0" fontId="3" fillId="0" borderId="0"/>
    <xf numFmtId="9" fontId="14" fillId="0" borderId="0" applyFont="0" applyFill="0" applyBorder="0" applyAlignment="0" applyProtection="0"/>
    <xf numFmtId="0" fontId="3" fillId="0" borderId="0"/>
    <xf numFmtId="0" fontId="3" fillId="0" borderId="0"/>
    <xf numFmtId="0" fontId="48" fillId="0" borderId="0"/>
    <xf numFmtId="0" fontId="76" fillId="0" borderId="0"/>
    <xf numFmtId="0" fontId="34" fillId="0" borderId="0"/>
    <xf numFmtId="0" fontId="34" fillId="0" borderId="0"/>
    <xf numFmtId="0" fontId="3" fillId="0" borderId="0"/>
    <xf numFmtId="0" fontId="78" fillId="0" borderId="0"/>
    <xf numFmtId="0" fontId="3" fillId="0" borderId="0"/>
    <xf numFmtId="0" fontId="3" fillId="0" borderId="0"/>
    <xf numFmtId="0" fontId="82"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43" fontId="21" fillId="0" borderId="0" applyFont="0" applyFill="0" applyBorder="0" applyAlignment="0" applyProtection="0"/>
    <xf numFmtId="0" fontId="83" fillId="0" borderId="0"/>
    <xf numFmtId="0" fontId="78" fillId="0" borderId="0"/>
    <xf numFmtId="9" fontId="3" fillId="0" borderId="0" applyFont="0" applyFill="0" applyBorder="0" applyAlignment="0" applyProtection="0"/>
    <xf numFmtId="0" fontId="3" fillId="0" borderId="0"/>
    <xf numFmtId="0" fontId="3" fillId="0" borderId="0"/>
    <xf numFmtId="0" fontId="3" fillId="0" borderId="0"/>
    <xf numFmtId="0" fontId="14" fillId="0" borderId="0"/>
    <xf numFmtId="0" fontId="78" fillId="0" borderId="0"/>
    <xf numFmtId="0" fontId="3" fillId="0" borderId="0"/>
    <xf numFmtId="0" fontId="39" fillId="0" borderId="0" applyNumberFormat="0" applyFill="0" applyBorder="0" applyAlignment="0" applyProtection="0">
      <alignment vertical="top"/>
      <protection locked="0"/>
    </xf>
    <xf numFmtId="9" fontId="34" fillId="0" borderId="0" applyFont="0" applyFill="0" applyBorder="0" applyAlignment="0" applyProtection="0"/>
    <xf numFmtId="0" fontId="78" fillId="0" borderId="0"/>
    <xf numFmtId="0" fontId="55" fillId="0" borderId="0"/>
    <xf numFmtId="0" fontId="2" fillId="0" borderId="0"/>
    <xf numFmtId="0" fontId="34" fillId="0" borderId="0"/>
    <xf numFmtId="0" fontId="2" fillId="0" borderId="0"/>
    <xf numFmtId="0" fontId="2" fillId="0" borderId="0"/>
    <xf numFmtId="0" fontId="15" fillId="0" borderId="0" applyNumberFormat="0" applyFill="0" applyBorder="0" applyAlignment="0" applyProtection="0"/>
    <xf numFmtId="0" fontId="2" fillId="0" borderId="0"/>
    <xf numFmtId="0" fontId="64" fillId="0" borderId="0"/>
    <xf numFmtId="0" fontId="2" fillId="0" borderId="0"/>
    <xf numFmtId="0" fontId="2" fillId="0" borderId="0"/>
    <xf numFmtId="0" fontId="2"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48" fillId="0" borderId="0"/>
    <xf numFmtId="0" fontId="14" fillId="0" borderId="0"/>
    <xf numFmtId="0" fontId="14" fillId="0" borderId="0"/>
    <xf numFmtId="0" fontId="1" fillId="0" borderId="0"/>
  </cellStyleXfs>
  <cellXfs count="990">
    <xf numFmtId="0" fontId="0" fillId="0" borderId="0" xfId="0"/>
    <xf numFmtId="0" fontId="16" fillId="0" borderId="0" xfId="0" applyFont="1"/>
    <xf numFmtId="0" fontId="17" fillId="0" borderId="0" xfId="2" applyFont="1" applyAlignment="1">
      <alignment horizontal="center"/>
    </xf>
    <xf numFmtId="0" fontId="18" fillId="0" borderId="0" xfId="1" applyFont="1"/>
    <xf numFmtId="0" fontId="20" fillId="2" borderId="0" xfId="3" applyFont="1" applyFill="1"/>
    <xf numFmtId="165" fontId="22" fillId="2" borderId="0" xfId="4" applyNumberFormat="1" applyFont="1" applyFill="1"/>
    <xf numFmtId="165" fontId="24" fillId="2" borderId="0" xfId="4" applyNumberFormat="1" applyFont="1" applyFill="1"/>
    <xf numFmtId="0" fontId="24" fillId="2" borderId="0" xfId="5" applyFont="1" applyFill="1"/>
    <xf numFmtId="0" fontId="26" fillId="2" borderId="0" xfId="3" applyFont="1" applyFill="1"/>
    <xf numFmtId="165" fontId="28" fillId="2" borderId="0" xfId="4" applyNumberFormat="1" applyFont="1" applyFill="1"/>
    <xf numFmtId="0" fontId="28" fillId="2" borderId="0" xfId="5" applyFont="1" applyFill="1"/>
    <xf numFmtId="0" fontId="20" fillId="0" borderId="0" xfId="3" applyFont="1"/>
    <xf numFmtId="0" fontId="28" fillId="0" borderId="0" xfId="5" applyFont="1"/>
    <xf numFmtId="0" fontId="36" fillId="0" borderId="0" xfId="11" applyFont="1"/>
    <xf numFmtId="0" fontId="37" fillId="0" borderId="0" xfId="12" applyFont="1"/>
    <xf numFmtId="0" fontId="25" fillId="0" borderId="0" xfId="13" applyFont="1"/>
    <xf numFmtId="0" fontId="31" fillId="0" borderId="0" xfId="13" applyFont="1"/>
    <xf numFmtId="0" fontId="36" fillId="0" borderId="0" xfId="15" applyFont="1"/>
    <xf numFmtId="0" fontId="36" fillId="0" borderId="0" xfId="13" applyFont="1"/>
    <xf numFmtId="0" fontId="25" fillId="0" borderId="0" xfId="13" applyFont="1" applyAlignment="1">
      <alignment horizontal="center" vertical="center" wrapText="1"/>
    </xf>
    <xf numFmtId="0" fontId="39" fillId="0" borderId="0" xfId="16" applyAlignment="1" applyProtection="1"/>
    <xf numFmtId="172" fontId="31" fillId="0" borderId="0" xfId="13" applyNumberFormat="1" applyFont="1"/>
    <xf numFmtId="0" fontId="37" fillId="0" borderId="0" xfId="17" applyFont="1"/>
    <xf numFmtId="0" fontId="36" fillId="0" borderId="0" xfId="17" applyFont="1"/>
    <xf numFmtId="0" fontId="36" fillId="0" borderId="0" xfId="17" applyFont="1" applyAlignment="1">
      <alignment horizontal="center" vertical="center" wrapText="1"/>
    </xf>
    <xf numFmtId="0" fontId="36" fillId="0" borderId="0" xfId="17" applyFont="1" applyAlignment="1">
      <alignment horizontal="left"/>
    </xf>
    <xf numFmtId="1" fontId="36" fillId="0" borderId="0" xfId="17" applyNumberFormat="1" applyFont="1" applyAlignment="1">
      <alignment horizontal="center"/>
    </xf>
    <xf numFmtId="1" fontId="36" fillId="0" borderId="0" xfId="17" applyNumberFormat="1" applyFont="1"/>
    <xf numFmtId="166" fontId="36" fillId="0" borderId="0" xfId="17" applyNumberFormat="1" applyFont="1"/>
    <xf numFmtId="166" fontId="36" fillId="0" borderId="0" xfId="17" applyNumberFormat="1" applyFont="1" applyAlignment="1">
      <alignment horizontal="center"/>
    </xf>
    <xf numFmtId="2" fontId="36" fillId="0" borderId="0" xfId="17" applyNumberFormat="1" applyFont="1" applyAlignment="1">
      <alignment horizontal="center"/>
    </xf>
    <xf numFmtId="2" fontId="36" fillId="0" borderId="0" xfId="17" applyNumberFormat="1" applyFont="1"/>
    <xf numFmtId="0" fontId="37" fillId="2" borderId="0" xfId="17" applyFont="1" applyFill="1"/>
    <xf numFmtId="0" fontId="36" fillId="2" borderId="0" xfId="17" applyFont="1" applyFill="1"/>
    <xf numFmtId="0" fontId="36" fillId="2" borderId="0" xfId="11" applyFont="1" applyFill="1"/>
    <xf numFmtId="0" fontId="36" fillId="2" borderId="0" xfId="15" applyFont="1" applyFill="1"/>
    <xf numFmtId="0" fontId="36" fillId="2" borderId="0" xfId="17" applyFont="1" applyFill="1" applyAlignment="1">
      <alignment horizontal="left"/>
    </xf>
    <xf numFmtId="0" fontId="36" fillId="2" borderId="0" xfId="11" applyFont="1" applyFill="1" applyAlignment="1">
      <alignment vertical="center"/>
    </xf>
    <xf numFmtId="0" fontId="36" fillId="2" borderId="0" xfId="15" applyFont="1" applyFill="1" applyAlignment="1">
      <alignment vertical="center"/>
    </xf>
    <xf numFmtId="0" fontId="23" fillId="0" borderId="0" xfId="26" applyFont="1"/>
    <xf numFmtId="0" fontId="25" fillId="0" borderId="0" xfId="27" applyFont="1"/>
    <xf numFmtId="0" fontId="38" fillId="2" borderId="0" xfId="25" applyFont="1" applyFill="1"/>
    <xf numFmtId="0" fontId="36" fillId="0" borderId="0" xfId="28" applyFont="1"/>
    <xf numFmtId="0" fontId="36" fillId="2" borderId="0" xfId="28" applyFont="1" applyFill="1"/>
    <xf numFmtId="0" fontId="25" fillId="2" borderId="0" xfId="29" applyFont="1" applyFill="1"/>
    <xf numFmtId="3" fontId="36" fillId="0" borderId="0" xfId="31" applyNumberFormat="1" applyFont="1" applyAlignment="1">
      <alignment horizontal="center"/>
    </xf>
    <xf numFmtId="3" fontId="36" fillId="0" borderId="0" xfId="31" applyNumberFormat="1" applyFont="1"/>
    <xf numFmtId="0" fontId="36" fillId="0" borderId="0" xfId="17" applyFont="1" applyAlignment="1">
      <alignment vertical="center"/>
    </xf>
    <xf numFmtId="0" fontId="36" fillId="0" borderId="0" xfId="17" applyFont="1" applyAlignment="1">
      <alignment vertical="top"/>
    </xf>
    <xf numFmtId="0" fontId="36" fillId="0" borderId="0" xfId="36" applyFont="1"/>
    <xf numFmtId="0" fontId="36" fillId="0" borderId="0" xfId="36" applyFont="1" applyAlignment="1">
      <alignment horizontal="center" vertical="center" wrapText="1"/>
    </xf>
    <xf numFmtId="0" fontId="25" fillId="2" borderId="0" xfId="23" applyFont="1" applyFill="1"/>
    <xf numFmtId="166" fontId="25" fillId="2" borderId="0" xfId="23" applyNumberFormat="1" applyFont="1" applyFill="1" applyAlignment="1">
      <alignment horizontal="center"/>
    </xf>
    <xf numFmtId="0" fontId="21" fillId="2" borderId="0" xfId="23" applyFill="1"/>
    <xf numFmtId="0" fontId="25" fillId="2" borderId="0" xfId="23" applyFont="1" applyFill="1" applyAlignment="1">
      <alignment horizontal="center" vertical="center"/>
    </xf>
    <xf numFmtId="0" fontId="25" fillId="2" borderId="0" xfId="23" applyFont="1" applyFill="1" applyAlignment="1">
      <alignment horizontal="center" vertical="center" wrapText="1"/>
    </xf>
    <xf numFmtId="166" fontId="25" fillId="2" borderId="0" xfId="23" applyNumberFormat="1" applyFont="1" applyFill="1" applyAlignment="1">
      <alignment horizontal="center" vertical="center"/>
    </xf>
    <xf numFmtId="0" fontId="24" fillId="2" borderId="0" xfId="23" applyFont="1" applyFill="1"/>
    <xf numFmtId="0" fontId="24" fillId="2" borderId="0" xfId="40" applyFont="1" applyFill="1"/>
    <xf numFmtId="0" fontId="49" fillId="2" borderId="0" xfId="40" applyFont="1" applyFill="1"/>
    <xf numFmtId="0" fontId="20" fillId="2" borderId="0" xfId="41" applyFont="1" applyFill="1"/>
    <xf numFmtId="2" fontId="20" fillId="2" borderId="0" xfId="42" applyNumberFormat="1" applyFont="1" applyFill="1" applyAlignment="1">
      <alignment horizontal="center" vertical="center"/>
    </xf>
    <xf numFmtId="0" fontId="20" fillId="2" borderId="0" xfId="41" applyFont="1" applyFill="1" applyAlignment="1">
      <alignment vertical="center" wrapText="1"/>
    </xf>
    <xf numFmtId="2" fontId="20" fillId="2" borderId="0" xfId="42" applyNumberFormat="1" applyFont="1" applyFill="1" applyAlignment="1">
      <alignment horizontal="center" vertical="center" wrapText="1"/>
    </xf>
    <xf numFmtId="0" fontId="21" fillId="2" borderId="0" xfId="23" applyFill="1" applyAlignment="1">
      <alignment vertical="center" wrapText="1"/>
    </xf>
    <xf numFmtId="0" fontId="28" fillId="0" borderId="0" xfId="0" applyFont="1" applyAlignment="1">
      <alignment horizontal="left" vertical="center"/>
    </xf>
    <xf numFmtId="0" fontId="28" fillId="0" borderId="0" xfId="0" applyFont="1"/>
    <xf numFmtId="0" fontId="31" fillId="0" borderId="0" xfId="0" applyFont="1" applyAlignment="1">
      <alignment horizontal="center" vertical="center" wrapText="1"/>
    </xf>
    <xf numFmtId="0" fontId="31" fillId="0" borderId="0" xfId="0" applyFont="1"/>
    <xf numFmtId="0" fontId="36" fillId="0" borderId="0" xfId="11" applyFont="1" applyAlignment="1">
      <alignment vertical="center"/>
    </xf>
    <xf numFmtId="0" fontId="38" fillId="0" borderId="0" xfId="47" applyFont="1" applyAlignment="1">
      <alignment vertical="center"/>
    </xf>
    <xf numFmtId="0" fontId="25" fillId="0" borderId="0" xfId="47" applyFont="1" applyAlignment="1">
      <alignment vertical="center"/>
    </xf>
    <xf numFmtId="0" fontId="36" fillId="0" borderId="0" xfId="15" applyFont="1" applyAlignment="1">
      <alignment vertical="center"/>
    </xf>
    <xf numFmtId="0" fontId="25" fillId="0" borderId="0" xfId="47" applyFont="1" applyAlignment="1">
      <alignment horizontal="center" vertical="center" wrapText="1"/>
    </xf>
    <xf numFmtId="0" fontId="25" fillId="0" borderId="0" xfId="47" applyFont="1" applyAlignment="1">
      <alignment horizontal="center" vertical="center"/>
    </xf>
    <xf numFmtId="166" fontId="25" fillId="0" borderId="0" xfId="47" applyNumberFormat="1" applyFont="1" applyAlignment="1">
      <alignment horizontal="center" vertical="center"/>
    </xf>
    <xf numFmtId="14" fontId="25" fillId="0" borderId="0" xfId="50" applyNumberFormat="1" applyFont="1" applyAlignment="1">
      <alignment vertical="center"/>
    </xf>
    <xf numFmtId="166" fontId="31" fillId="0" borderId="0" xfId="0" applyNumberFormat="1" applyFont="1"/>
    <xf numFmtId="0" fontId="14" fillId="0" borderId="0" xfId="47"/>
    <xf numFmtId="0" fontId="37" fillId="2" borderId="0" xfId="29" applyFont="1" applyFill="1"/>
    <xf numFmtId="0" fontId="36" fillId="2" borderId="0" xfId="51" applyFont="1" applyFill="1"/>
    <xf numFmtId="0" fontId="36" fillId="0" borderId="0" xfId="29" applyFont="1"/>
    <xf numFmtId="0" fontId="25" fillId="2" borderId="0" xfId="52" applyFont="1" applyFill="1"/>
    <xf numFmtId="0" fontId="50" fillId="2" borderId="0" xfId="47" applyFont="1" applyFill="1" applyAlignment="1">
      <alignment vertical="center"/>
    </xf>
    <xf numFmtId="0" fontId="31" fillId="2" borderId="0" xfId="47" applyFont="1" applyFill="1" applyAlignment="1">
      <alignment vertical="center"/>
    </xf>
    <xf numFmtId="0" fontId="40" fillId="2" borderId="0" xfId="56" applyFont="1" applyFill="1"/>
    <xf numFmtId="0" fontId="41" fillId="2" borderId="0" xfId="56" applyFont="1" applyFill="1"/>
    <xf numFmtId="0" fontId="25" fillId="2" borderId="0" xfId="57" applyFont="1" applyFill="1"/>
    <xf numFmtId="0" fontId="37" fillId="2" borderId="0" xfId="56" applyFont="1" applyFill="1"/>
    <xf numFmtId="0" fontId="24" fillId="0" borderId="0" xfId="58" applyFont="1"/>
    <xf numFmtId="0" fontId="25" fillId="0" borderId="0" xfId="57" applyFont="1"/>
    <xf numFmtId="0" fontId="36" fillId="2" borderId="0" xfId="59" applyFont="1" applyFill="1"/>
    <xf numFmtId="0" fontId="25" fillId="0" borderId="0" xfId="58" applyFont="1" applyAlignment="1">
      <alignment wrapText="1"/>
    </xf>
    <xf numFmtId="0" fontId="25" fillId="0" borderId="0" xfId="58" applyFont="1" applyAlignment="1">
      <alignment horizontal="centerContinuous" vertical="center" wrapText="1"/>
    </xf>
    <xf numFmtId="0" fontId="25" fillId="0" borderId="0" xfId="58" applyFont="1"/>
    <xf numFmtId="172" fontId="25" fillId="0" borderId="0" xfId="60" applyNumberFormat="1" applyFont="1" applyAlignment="1">
      <alignment horizontal="center"/>
    </xf>
    <xf numFmtId="14" fontId="25" fillId="0" borderId="0" xfId="58" applyNumberFormat="1" applyFont="1"/>
    <xf numFmtId="166" fontId="25" fillId="0" borderId="0" xfId="58" applyNumberFormat="1" applyFont="1" applyAlignment="1">
      <alignment horizontal="center"/>
    </xf>
    <xf numFmtId="3" fontId="25" fillId="0" borderId="0" xfId="58" applyNumberFormat="1" applyFont="1"/>
    <xf numFmtId="166" fontId="25" fillId="0" borderId="0" xfId="58" applyNumberFormat="1" applyFont="1"/>
    <xf numFmtId="0" fontId="25" fillId="2" borderId="0" xfId="60" applyFont="1" applyFill="1"/>
    <xf numFmtId="0" fontId="38" fillId="2" borderId="0" xfId="56" applyFont="1" applyFill="1"/>
    <xf numFmtId="0" fontId="25" fillId="2" borderId="0" xfId="60" applyFont="1" applyFill="1" applyAlignment="1">
      <alignment vertical="center" wrapText="1"/>
    </xf>
    <xf numFmtId="0" fontId="36" fillId="2" borderId="0" xfId="61" applyFont="1" applyFill="1"/>
    <xf numFmtId="0" fontId="25" fillId="0" borderId="0" xfId="60" applyFont="1" applyAlignment="1">
      <alignment vertical="center" wrapText="1"/>
    </xf>
    <xf numFmtId="0" fontId="53" fillId="0" borderId="0" xfId="60" applyFont="1" applyAlignment="1">
      <alignment horizontal="centerContinuous" vertical="center" wrapText="1"/>
    </xf>
    <xf numFmtId="0" fontId="25" fillId="0" borderId="0" xfId="60" applyFont="1" applyAlignment="1">
      <alignment horizontal="centerContinuous" vertical="center" wrapText="1"/>
    </xf>
    <xf numFmtId="0" fontId="25" fillId="0" borderId="0" xfId="62" applyFont="1"/>
    <xf numFmtId="4" fontId="25" fillId="0" borderId="0" xfId="60" applyNumberFormat="1" applyFont="1" applyAlignment="1">
      <alignment horizontal="center"/>
    </xf>
    <xf numFmtId="0" fontId="25" fillId="0" borderId="0" xfId="60" applyFont="1" applyAlignment="1">
      <alignment horizontal="center"/>
    </xf>
    <xf numFmtId="0" fontId="25" fillId="0" borderId="0" xfId="60" applyFont="1"/>
    <xf numFmtId="4" fontId="25" fillId="0" borderId="0" xfId="60" applyNumberFormat="1" applyFont="1"/>
    <xf numFmtId="0" fontId="54" fillId="0" borderId="0" xfId="60" applyFont="1"/>
    <xf numFmtId="0" fontId="25" fillId="0" borderId="0" xfId="40" applyFont="1" applyAlignment="1">
      <alignment wrapText="1"/>
    </xf>
    <xf numFmtId="0" fontId="25" fillId="0" borderId="0" xfId="40" applyFont="1" applyAlignment="1">
      <alignment horizontal="centerContinuous" vertical="center" wrapText="1"/>
    </xf>
    <xf numFmtId="0" fontId="25" fillId="0" borderId="0" xfId="40" applyFont="1" applyAlignment="1">
      <alignment horizontal="center" vertical="center" wrapText="1"/>
    </xf>
    <xf numFmtId="0" fontId="25" fillId="0" borderId="0" xfId="40" applyFont="1"/>
    <xf numFmtId="0" fontId="24" fillId="2" borderId="0" xfId="62" applyFont="1" applyFill="1"/>
    <xf numFmtId="0" fontId="25" fillId="2" borderId="0" xfId="56" applyFont="1" applyFill="1"/>
    <xf numFmtId="166" fontId="24" fillId="2" borderId="0" xfId="62" applyNumberFormat="1" applyFont="1" applyFill="1" applyAlignment="1">
      <alignment horizontal="center"/>
    </xf>
    <xf numFmtId="0" fontId="36" fillId="2" borderId="0" xfId="41" applyFont="1" applyFill="1"/>
    <xf numFmtId="0" fontId="56" fillId="2" borderId="0" xfId="41" applyFont="1" applyFill="1"/>
    <xf numFmtId="0" fontId="36" fillId="2" borderId="0" xfId="41" applyFont="1" applyFill="1" applyAlignment="1">
      <alignment horizontal="center" vertical="center" wrapText="1"/>
    </xf>
    <xf numFmtId="0" fontId="36" fillId="2" borderId="0" xfId="41" applyFont="1" applyFill="1" applyAlignment="1">
      <alignment horizontal="center" vertical="center"/>
    </xf>
    <xf numFmtId="0" fontId="36" fillId="2" borderId="0" xfId="41" applyFont="1" applyFill="1" applyAlignment="1">
      <alignment horizontal="center"/>
    </xf>
    <xf numFmtId="1" fontId="36" fillId="2" borderId="0" xfId="41" applyNumberFormat="1" applyFont="1" applyFill="1" applyAlignment="1">
      <alignment horizontal="center"/>
    </xf>
    <xf numFmtId="2" fontId="56" fillId="2" borderId="0" xfId="41" applyNumberFormat="1" applyFont="1" applyFill="1"/>
    <xf numFmtId="0" fontId="36" fillId="0" borderId="0" xfId="41" applyFont="1" applyAlignment="1">
      <alignment horizontal="center" vertical="center" wrapText="1"/>
    </xf>
    <xf numFmtId="0" fontId="37" fillId="2" borderId="0" xfId="56" applyFont="1" applyFill="1" applyAlignment="1">
      <alignment horizontal="left" vertical="center"/>
    </xf>
    <xf numFmtId="0" fontId="25" fillId="2" borderId="0" xfId="67" applyFont="1" applyFill="1" applyAlignment="1">
      <alignment vertical="center"/>
    </xf>
    <xf numFmtId="0" fontId="24" fillId="2" borderId="0" xfId="68" applyFont="1" applyFill="1"/>
    <xf numFmtId="0" fontId="36" fillId="2" borderId="0" xfId="56" applyFont="1" applyFill="1" applyAlignment="1">
      <alignment vertical="center"/>
    </xf>
    <xf numFmtId="0" fontId="36" fillId="2" borderId="0" xfId="56" applyFont="1" applyFill="1" applyAlignment="1">
      <alignment horizontal="left" vertical="center"/>
    </xf>
    <xf numFmtId="0" fontId="36" fillId="2" borderId="0" xfId="13" applyFont="1" applyFill="1" applyAlignment="1">
      <alignment horizontal="center" vertical="center" wrapText="1"/>
    </xf>
    <xf numFmtId="0" fontId="25" fillId="2" borderId="0" xfId="67" applyFont="1" applyFill="1" applyAlignment="1">
      <alignment horizontal="center" vertical="center" wrapText="1"/>
    </xf>
    <xf numFmtId="0" fontId="36" fillId="2" borderId="0" xfId="67" applyFont="1" applyFill="1" applyAlignment="1">
      <alignment horizontal="center" vertical="center"/>
    </xf>
    <xf numFmtId="0" fontId="36" fillId="2" borderId="0" xfId="67" applyFont="1" applyFill="1" applyAlignment="1">
      <alignment horizontal="center" vertical="center" wrapText="1"/>
    </xf>
    <xf numFmtId="0" fontId="36" fillId="2" borderId="0" xfId="67" applyFont="1" applyFill="1" applyAlignment="1">
      <alignment horizontal="left" vertical="center"/>
    </xf>
    <xf numFmtId="166" fontId="36" fillId="2" borderId="0" xfId="67" applyNumberFormat="1" applyFont="1" applyFill="1" applyAlignment="1">
      <alignment horizontal="center" vertical="center"/>
    </xf>
    <xf numFmtId="2" fontId="25" fillId="2" borderId="0" xfId="67" applyNumberFormat="1" applyFont="1" applyFill="1" applyAlignment="1">
      <alignment vertical="center"/>
    </xf>
    <xf numFmtId="0" fontId="36" fillId="2" borderId="0" xfId="67" applyFont="1" applyFill="1" applyAlignment="1">
      <alignment vertical="center"/>
    </xf>
    <xf numFmtId="169" fontId="36" fillId="2" borderId="0" xfId="69" applyNumberFormat="1" applyFont="1" applyFill="1" applyAlignment="1">
      <alignment horizontal="left" vertical="center"/>
    </xf>
    <xf numFmtId="0" fontId="37" fillId="0" borderId="0" xfId="29" applyFont="1" applyAlignment="1">
      <alignment horizontal="left" vertical="center"/>
    </xf>
    <xf numFmtId="0" fontId="36" fillId="0" borderId="7" xfId="11" applyFont="1" applyBorder="1"/>
    <xf numFmtId="0" fontId="36" fillId="0" borderId="7" xfId="15" applyFont="1" applyBorder="1"/>
    <xf numFmtId="174" fontId="36" fillId="0" borderId="0" xfId="27" applyNumberFormat="1" applyFont="1" applyAlignment="1">
      <alignment horizontal="center"/>
    </xf>
    <xf numFmtId="14" fontId="36" fillId="0" borderId="0" xfId="27" applyNumberFormat="1" applyFont="1" applyAlignment="1">
      <alignment horizontal="center"/>
    </xf>
    <xf numFmtId="1" fontId="36" fillId="0" borderId="0" xfId="76" applyNumberFormat="1" applyFont="1"/>
    <xf numFmtId="14" fontId="36" fillId="0" borderId="0" xfId="76" applyNumberFormat="1" applyFont="1"/>
    <xf numFmtId="165" fontId="36" fillId="0" borderId="0" xfId="77" applyNumberFormat="1" applyFont="1"/>
    <xf numFmtId="14" fontId="36" fillId="0" borderId="0" xfId="31" applyNumberFormat="1" applyFont="1" applyAlignment="1">
      <alignment horizontal="center" vertical="center"/>
    </xf>
    <xf numFmtId="14" fontId="36" fillId="0" borderId="0" xfId="31" applyNumberFormat="1" applyFont="1"/>
    <xf numFmtId="4" fontId="45" fillId="0" borderId="0" xfId="78" applyNumberFormat="1" applyFont="1"/>
    <xf numFmtId="172" fontId="36" fillId="0" borderId="0" xfId="31" applyNumberFormat="1" applyFont="1" applyAlignment="1">
      <alignment horizontal="center" vertical="center"/>
    </xf>
    <xf numFmtId="169" fontId="25" fillId="0" borderId="0" xfId="43" applyNumberFormat="1" applyFont="1"/>
    <xf numFmtId="172" fontId="36" fillId="0" borderId="0" xfId="31" applyNumberFormat="1" applyFont="1"/>
    <xf numFmtId="167" fontId="25" fillId="0" borderId="0" xfId="43" applyNumberFormat="1" applyFont="1"/>
    <xf numFmtId="14" fontId="36" fillId="0" borderId="0" xfId="31" applyNumberFormat="1" applyFont="1" applyAlignment="1">
      <alignment horizontal="right"/>
    </xf>
    <xf numFmtId="169" fontId="25" fillId="0" borderId="0" xfId="43" applyNumberFormat="1" applyFont="1" applyAlignment="1">
      <alignment horizontal="right"/>
    </xf>
    <xf numFmtId="1" fontId="36" fillId="0" borderId="0" xfId="31" applyNumberFormat="1" applyFont="1" applyAlignment="1">
      <alignment horizontal="center" vertical="center" wrapText="1"/>
    </xf>
    <xf numFmtId="172" fontId="36" fillId="0" borderId="0" xfId="31" applyNumberFormat="1" applyFont="1" applyAlignment="1">
      <alignment horizontal="center" vertical="center" wrapText="1"/>
    </xf>
    <xf numFmtId="49" fontId="36" fillId="0" borderId="0" xfId="31" applyNumberFormat="1" applyFont="1" applyAlignment="1">
      <alignment horizontal="right" vertical="center"/>
    </xf>
    <xf numFmtId="3" fontId="36" fillId="0" borderId="0" xfId="31" applyNumberFormat="1" applyFont="1" applyAlignment="1">
      <alignment horizontal="left"/>
    </xf>
    <xf numFmtId="4" fontId="36" fillId="0" borderId="0" xfId="31" applyNumberFormat="1" applyFont="1"/>
    <xf numFmtId="175" fontId="36" fillId="0" borderId="0" xfId="31" applyNumberFormat="1" applyFont="1"/>
    <xf numFmtId="174" fontId="36" fillId="0" borderId="0" xfId="31" applyNumberFormat="1" applyFont="1"/>
    <xf numFmtId="175" fontId="36" fillId="0" borderId="0" xfId="31" applyNumberFormat="1" applyFont="1" applyAlignment="1">
      <alignment horizontal="right"/>
    </xf>
    <xf numFmtId="178" fontId="36" fillId="0" borderId="0" xfId="31" applyNumberFormat="1" applyFont="1"/>
    <xf numFmtId="0" fontId="36" fillId="0" borderId="7" xfId="31" applyFont="1" applyBorder="1"/>
    <xf numFmtId="14" fontId="36" fillId="0" borderId="0" xfId="76" applyNumberFormat="1" applyFont="1" applyAlignment="1">
      <alignment horizontal="center" vertical="center"/>
    </xf>
    <xf numFmtId="1" fontId="36" fillId="0" borderId="0" xfId="76" applyNumberFormat="1" applyFont="1" applyAlignment="1">
      <alignment horizontal="center" vertical="center"/>
    </xf>
    <xf numFmtId="1" fontId="36" fillId="0" borderId="0" xfId="76" applyNumberFormat="1" applyFont="1" applyAlignment="1">
      <alignment horizontal="center" vertical="center" wrapText="1"/>
    </xf>
    <xf numFmtId="4" fontId="36" fillId="0" borderId="0" xfId="31" applyNumberFormat="1" applyFont="1" applyAlignment="1">
      <alignment horizontal="center"/>
    </xf>
    <xf numFmtId="0" fontId="25" fillId="0" borderId="0" xfId="80" applyFont="1" applyAlignment="1">
      <alignment horizontal="center" vertical="center"/>
    </xf>
    <xf numFmtId="3" fontId="36" fillId="0" borderId="0" xfId="31" applyNumberFormat="1" applyFont="1" applyAlignment="1">
      <alignment horizontal="center" vertical="center" wrapText="1"/>
    </xf>
    <xf numFmtId="0" fontId="25" fillId="0" borderId="0" xfId="27" applyFont="1" applyAlignment="1">
      <alignment horizontal="center" vertical="center" wrapText="1"/>
    </xf>
    <xf numFmtId="0" fontId="62" fillId="2" borderId="0" xfId="3" applyFont="1" applyFill="1"/>
    <xf numFmtId="0" fontId="24" fillId="0" borderId="0" xfId="40" applyFont="1"/>
    <xf numFmtId="14" fontId="24" fillId="0" borderId="0" xfId="40" applyNumberFormat="1" applyFont="1"/>
    <xf numFmtId="0" fontId="24" fillId="0" borderId="0" xfId="40" applyFont="1" applyAlignment="1">
      <alignment horizontal="center"/>
    </xf>
    <xf numFmtId="0" fontId="41" fillId="0" borderId="0" xfId="81" applyFont="1"/>
    <xf numFmtId="0" fontId="25" fillId="2" borderId="0" xfId="82" applyFont="1" applyFill="1"/>
    <xf numFmtId="0" fontId="24" fillId="0" borderId="0" xfId="40" applyFont="1" applyAlignment="1">
      <alignment horizontal="center" vertical="center" wrapText="1" shrinkToFit="1"/>
    </xf>
    <xf numFmtId="0" fontId="24" fillId="0" borderId="0" xfId="83" applyFont="1" applyAlignment="1">
      <alignment horizontal="center" vertical="center" wrapText="1" shrinkToFit="1"/>
    </xf>
    <xf numFmtId="179" fontId="24" fillId="0" borderId="0" xfId="40" applyNumberFormat="1" applyFont="1"/>
    <xf numFmtId="0" fontId="62" fillId="2" borderId="0" xfId="3" applyFont="1" applyFill="1" applyAlignment="1">
      <alignment wrapText="1"/>
    </xf>
    <xf numFmtId="0" fontId="64" fillId="0" borderId="0" xfId="91"/>
    <xf numFmtId="166" fontId="64" fillId="0" borderId="0" xfId="91" applyNumberFormat="1"/>
    <xf numFmtId="0" fontId="35" fillId="0" borderId="0" xfId="91" applyFont="1"/>
    <xf numFmtId="0" fontId="35" fillId="0" borderId="0" xfId="91" applyFont="1" applyAlignment="1">
      <alignment horizontal="center"/>
    </xf>
    <xf numFmtId="166" fontId="35" fillId="0" borderId="0" xfId="91" applyNumberFormat="1" applyFont="1" applyAlignment="1">
      <alignment horizontal="center"/>
    </xf>
    <xf numFmtId="0" fontId="18" fillId="0" borderId="0" xfId="1" applyFont="1" applyFill="1"/>
    <xf numFmtId="0" fontId="15" fillId="0" borderId="0" xfId="1" applyAlignment="1"/>
    <xf numFmtId="1" fontId="36" fillId="0" borderId="0" xfId="17" applyNumberFormat="1" applyFont="1" applyAlignment="1">
      <alignment horizontal="center" vertical="center" wrapText="1"/>
    </xf>
    <xf numFmtId="0" fontId="20" fillId="0" borderId="0" xfId="51" applyFont="1" applyAlignment="1">
      <alignment horizontal="left"/>
    </xf>
    <xf numFmtId="1" fontId="36" fillId="0" borderId="0" xfId="31" applyNumberFormat="1" applyFont="1" applyAlignment="1">
      <alignment horizontal="left"/>
    </xf>
    <xf numFmtId="167" fontId="25" fillId="0" borderId="0" xfId="43" applyNumberFormat="1" applyFont="1" applyAlignment="1">
      <alignment horizontal="left"/>
    </xf>
    <xf numFmtId="168" fontId="36" fillId="0" borderId="0" xfId="31" applyNumberFormat="1" applyFont="1" applyAlignment="1">
      <alignment horizontal="left"/>
    </xf>
    <xf numFmtId="169" fontId="25" fillId="0" borderId="0" xfId="43" applyNumberFormat="1" applyFont="1" applyAlignment="1">
      <alignment horizontal="left"/>
    </xf>
    <xf numFmtId="170" fontId="36" fillId="0" borderId="0" xfId="31" applyNumberFormat="1" applyFont="1" applyAlignment="1">
      <alignment horizontal="left"/>
    </xf>
    <xf numFmtId="49" fontId="36" fillId="0" borderId="0" xfId="31" applyNumberFormat="1" applyFont="1" applyAlignment="1">
      <alignment horizontal="left" vertical="center"/>
    </xf>
    <xf numFmtId="167" fontId="25" fillId="2" borderId="0" xfId="43" applyNumberFormat="1" applyFont="1" applyFill="1" applyAlignment="1">
      <alignment horizontal="left"/>
    </xf>
    <xf numFmtId="169" fontId="25" fillId="2" borderId="0" xfId="43" applyNumberFormat="1" applyFont="1" applyFill="1" applyAlignment="1">
      <alignment horizontal="left"/>
    </xf>
    <xf numFmtId="0" fontId="20" fillId="2" borderId="0" xfId="97" applyFont="1" applyFill="1"/>
    <xf numFmtId="0" fontId="30" fillId="0" borderId="0" xfId="11" applyFont="1"/>
    <xf numFmtId="0" fontId="30" fillId="0" borderId="0" xfId="15" applyFont="1"/>
    <xf numFmtId="176" fontId="36" fillId="2" borderId="0" xfId="67" applyNumberFormat="1" applyFont="1" applyFill="1" applyAlignment="1">
      <alignment horizontal="left" vertical="center"/>
    </xf>
    <xf numFmtId="166" fontId="36" fillId="2" borderId="0" xfId="67" applyNumberFormat="1" applyFont="1" applyFill="1" applyAlignment="1">
      <alignment horizontal="left" vertical="center"/>
    </xf>
    <xf numFmtId="0" fontId="38" fillId="0" borderId="0" xfId="101" applyFont="1"/>
    <xf numFmtId="0" fontId="25" fillId="0" borderId="0" xfId="101" applyFont="1"/>
    <xf numFmtId="0" fontId="25" fillId="0" borderId="0" xfId="101" applyFont="1" applyAlignment="1">
      <alignment horizontal="right"/>
    </xf>
    <xf numFmtId="0" fontId="25" fillId="0" borderId="0" xfId="101" applyFont="1" applyAlignment="1">
      <alignment horizontal="center" wrapText="1"/>
    </xf>
    <xf numFmtId="2" fontId="25" fillId="0" borderId="0" xfId="101" applyNumberFormat="1" applyFont="1"/>
    <xf numFmtId="2" fontId="25" fillId="0" borderId="0" xfId="101" applyNumberFormat="1" applyFont="1" applyAlignment="1">
      <alignment horizontal="center"/>
    </xf>
    <xf numFmtId="3" fontId="60" fillId="0" borderId="0" xfId="28" applyNumberFormat="1" applyFont="1"/>
    <xf numFmtId="0" fontId="37" fillId="0" borderId="0" xfId="101" applyFont="1"/>
    <xf numFmtId="3" fontId="36" fillId="0" borderId="0" xfId="28" applyNumberFormat="1" applyFont="1"/>
    <xf numFmtId="4" fontId="36" fillId="0" borderId="0" xfId="28" applyNumberFormat="1" applyFont="1"/>
    <xf numFmtId="172" fontId="36" fillId="0" borderId="0" xfId="28" applyNumberFormat="1" applyFont="1"/>
    <xf numFmtId="3" fontId="36" fillId="0" borderId="0" xfId="28" applyNumberFormat="1" applyFont="1" applyAlignment="1">
      <alignment horizontal="center" wrapText="1"/>
    </xf>
    <xf numFmtId="180" fontId="36" fillId="0" borderId="0" xfId="28" applyNumberFormat="1" applyFont="1" applyAlignment="1">
      <alignment horizontal="center"/>
    </xf>
    <xf numFmtId="3" fontId="36" fillId="0" borderId="0" xfId="28" applyNumberFormat="1" applyFont="1" applyAlignment="1">
      <alignment horizontal="center"/>
    </xf>
    <xf numFmtId="9" fontId="36" fillId="0" borderId="0" xfId="28" applyNumberFormat="1" applyFont="1"/>
    <xf numFmtId="0" fontId="36" fillId="0" borderId="0" xfId="102" applyFont="1" applyAlignment="1">
      <alignment horizontal="center"/>
    </xf>
    <xf numFmtId="0" fontId="36" fillId="0" borderId="0" xfId="102" applyFont="1" applyAlignment="1">
      <alignment horizontal="center" vertical="center" wrapText="1"/>
    </xf>
    <xf numFmtId="0" fontId="25" fillId="0" borderId="0" xfId="101" applyFont="1" applyAlignment="1">
      <alignment horizontal="center" vertical="center"/>
    </xf>
    <xf numFmtId="0" fontId="25" fillId="0" borderId="0" xfId="101" applyFont="1" applyAlignment="1">
      <alignment horizontal="center" vertical="center" wrapText="1"/>
    </xf>
    <xf numFmtId="1" fontId="36" fillId="0" borderId="0" xfId="102" applyNumberFormat="1" applyFont="1" applyAlignment="1">
      <alignment horizontal="center" vertical="center"/>
    </xf>
    <xf numFmtId="1" fontId="25" fillId="0" borderId="0" xfId="101" applyNumberFormat="1" applyFont="1"/>
    <xf numFmtId="0" fontId="38" fillId="0" borderId="0" xfId="103" applyFont="1"/>
    <xf numFmtId="0" fontId="25" fillId="0" borderId="0" xfId="103" applyFont="1"/>
    <xf numFmtId="4" fontId="36" fillId="0" borderId="0" xfId="28" applyNumberFormat="1" applyFont="1" applyAlignment="1">
      <alignment horizontal="center"/>
    </xf>
    <xf numFmtId="172" fontId="36" fillId="0" borderId="0" xfId="28" applyNumberFormat="1" applyFont="1" applyAlignment="1">
      <alignment horizontal="center" vertical="center"/>
    </xf>
    <xf numFmtId="4" fontId="36" fillId="0" borderId="0" xfId="28" applyNumberFormat="1" applyFont="1" applyAlignment="1">
      <alignment wrapText="1"/>
    </xf>
    <xf numFmtId="3" fontId="36" fillId="0" borderId="0" xfId="28" applyNumberFormat="1" applyFont="1" applyAlignment="1">
      <alignment wrapText="1"/>
    </xf>
    <xf numFmtId="3" fontId="37" fillId="0" borderId="0" xfId="28" applyNumberFormat="1" applyFont="1"/>
    <xf numFmtId="0" fontId="38" fillId="0" borderId="0" xfId="104" applyFont="1"/>
    <xf numFmtId="0" fontId="54" fillId="0" borderId="0" xfId="104" applyFont="1"/>
    <xf numFmtId="0" fontId="25" fillId="0" borderId="0" xfId="104" applyFont="1"/>
    <xf numFmtId="0" fontId="37" fillId="0" borderId="0" xfId="104" applyFont="1"/>
    <xf numFmtId="0" fontId="54" fillId="0" borderId="0" xfId="104" applyFont="1" applyAlignment="1">
      <alignment horizontal="left" vertical="center"/>
    </xf>
    <xf numFmtId="3" fontId="66" fillId="0" borderId="16" xfId="28" applyNumberFormat="1" applyFont="1" applyBorder="1" applyAlignment="1">
      <alignment horizontal="center" vertical="center" wrapText="1"/>
    </xf>
    <xf numFmtId="3" fontId="66" fillId="0" borderId="17" xfId="28" applyNumberFormat="1" applyFont="1" applyBorder="1" applyAlignment="1">
      <alignment horizontal="center" vertical="center" wrapText="1"/>
    </xf>
    <xf numFmtId="3" fontId="54" fillId="0" borderId="20" xfId="104" applyNumberFormat="1" applyFont="1" applyBorder="1" applyAlignment="1">
      <alignment horizontal="center" vertical="center"/>
    </xf>
    <xf numFmtId="3" fontId="54" fillId="0" borderId="21" xfId="104" applyNumberFormat="1" applyFont="1" applyBorder="1" applyAlignment="1">
      <alignment horizontal="center" vertical="center"/>
    </xf>
    <xf numFmtId="3" fontId="54" fillId="0" borderId="23" xfId="104" applyNumberFormat="1" applyFont="1" applyBorder="1" applyAlignment="1">
      <alignment horizontal="center" vertical="center"/>
    </xf>
    <xf numFmtId="3" fontId="54" fillId="0" borderId="24" xfId="104" applyNumberFormat="1" applyFont="1" applyBorder="1" applyAlignment="1">
      <alignment horizontal="center" vertical="center"/>
    </xf>
    <xf numFmtId="3" fontId="25" fillId="0" borderId="0" xfId="104" applyNumberFormat="1" applyFont="1"/>
    <xf numFmtId="3" fontId="54" fillId="0" borderId="18" xfId="104" applyNumberFormat="1" applyFont="1" applyBorder="1" applyAlignment="1">
      <alignment horizontal="center" vertical="center"/>
    </xf>
    <xf numFmtId="3" fontId="54" fillId="0" borderId="25" xfId="104" applyNumberFormat="1" applyFont="1" applyBorder="1" applyAlignment="1">
      <alignment horizontal="center" vertical="center"/>
    </xf>
    <xf numFmtId="0" fontId="67" fillId="0" borderId="0" xfId="104" applyFont="1" applyAlignment="1">
      <alignment vertical="center" wrapText="1"/>
    </xf>
    <xf numFmtId="3" fontId="67" fillId="0" borderId="0" xfId="104" applyNumberFormat="1" applyFont="1" applyAlignment="1">
      <alignment horizontal="center" vertical="center"/>
    </xf>
    <xf numFmtId="1" fontId="54" fillId="0" borderId="0" xfId="104" applyNumberFormat="1" applyFont="1" applyAlignment="1">
      <alignment horizontal="center" vertical="center"/>
    </xf>
    <xf numFmtId="0" fontId="25" fillId="0" borderId="0" xfId="104" applyFont="1" applyAlignment="1">
      <alignment vertical="center"/>
    </xf>
    <xf numFmtId="0" fontId="25" fillId="0" borderId="0" xfId="104" applyFont="1" applyAlignment="1">
      <alignment horizontal="left" vertical="center"/>
    </xf>
    <xf numFmtId="0" fontId="54" fillId="0" borderId="0" xfId="104" applyFont="1" applyAlignment="1">
      <alignment horizontal="center" vertical="center" wrapText="1"/>
    </xf>
    <xf numFmtId="0" fontId="54" fillId="0" borderId="0" xfId="104" applyFont="1" applyAlignment="1">
      <alignment horizontal="left" vertical="center" wrapText="1"/>
    </xf>
    <xf numFmtId="1" fontId="67" fillId="0" borderId="0" xfId="104" applyNumberFormat="1" applyFont="1" applyAlignment="1">
      <alignment horizontal="center" vertical="center"/>
    </xf>
    <xf numFmtId="0" fontId="54" fillId="0" borderId="0" xfId="104" applyFont="1" applyAlignment="1">
      <alignment vertical="center"/>
    </xf>
    <xf numFmtId="0" fontId="25" fillId="2" borderId="0" xfId="52" applyFont="1" applyFill="1" applyAlignment="1">
      <alignment horizontal="center" vertical="center" wrapText="1"/>
    </xf>
    <xf numFmtId="167" fontId="25" fillId="2" borderId="0" xfId="29" applyNumberFormat="1" applyFont="1" applyFill="1" applyAlignment="1">
      <alignment horizontal="center"/>
    </xf>
    <xf numFmtId="167" fontId="25" fillId="2" borderId="0" xfId="29" applyNumberFormat="1" applyFont="1" applyFill="1" applyAlignment="1">
      <alignment horizontal="center" vertical="center"/>
    </xf>
    <xf numFmtId="0" fontId="25" fillId="2" borderId="0" xfId="29" applyFont="1" applyFill="1" applyAlignment="1">
      <alignment vertical="center"/>
    </xf>
    <xf numFmtId="2" fontId="25" fillId="2" borderId="0" xfId="29" applyNumberFormat="1" applyFont="1" applyFill="1" applyAlignment="1">
      <alignment vertical="center"/>
    </xf>
    <xf numFmtId="0" fontId="36" fillId="2" borderId="0" xfId="106" applyFont="1" applyFill="1" applyAlignment="1">
      <alignment horizontal="center" vertical="center"/>
    </xf>
    <xf numFmtId="175" fontId="25" fillId="2" borderId="0" xfId="29" applyNumberFormat="1" applyFont="1" applyFill="1" applyAlignment="1">
      <alignment horizontal="left" vertical="center"/>
    </xf>
    <xf numFmtId="0" fontId="36" fillId="2" borderId="0" xfId="106" applyFont="1" applyFill="1" applyAlignment="1">
      <alignment horizontal="center"/>
    </xf>
    <xf numFmtId="2" fontId="25" fillId="2" borderId="0" xfId="29" applyNumberFormat="1" applyFont="1" applyFill="1"/>
    <xf numFmtId="175" fontId="25" fillId="2" borderId="0" xfId="29" applyNumberFormat="1" applyFont="1" applyFill="1" applyAlignment="1">
      <alignment horizontal="left"/>
    </xf>
    <xf numFmtId="175" fontId="36" fillId="2" borderId="0" xfId="29" applyNumberFormat="1" applyFont="1" applyFill="1" applyAlignment="1">
      <alignment horizontal="right"/>
    </xf>
    <xf numFmtId="168" fontId="36" fillId="2" borderId="0" xfId="29" applyNumberFormat="1" applyFont="1" applyFill="1" applyAlignment="1">
      <alignment horizontal="right"/>
    </xf>
    <xf numFmtId="175" fontId="36" fillId="2" borderId="0" xfId="29" applyNumberFormat="1" applyFont="1" applyFill="1" applyAlignment="1">
      <alignment horizontal="center"/>
    </xf>
    <xf numFmtId="175" fontId="36" fillId="2" borderId="0" xfId="29" quotePrefix="1" applyNumberFormat="1" applyFont="1" applyFill="1" applyAlignment="1">
      <alignment horizontal="center"/>
    </xf>
    <xf numFmtId="14" fontId="25" fillId="2" borderId="0" xfId="29" applyNumberFormat="1" applyFont="1" applyFill="1"/>
    <xf numFmtId="181" fontId="36" fillId="2" borderId="0" xfId="29" applyNumberFormat="1" applyFont="1" applyFill="1"/>
    <xf numFmtId="168" fontId="36" fillId="2" borderId="0" xfId="29" applyNumberFormat="1" applyFont="1" applyFill="1" applyAlignment="1">
      <alignment horizontal="center"/>
    </xf>
    <xf numFmtId="168" fontId="36" fillId="2" borderId="0" xfId="29" quotePrefix="1" applyNumberFormat="1" applyFont="1" applyFill="1" applyAlignment="1">
      <alignment horizontal="right"/>
    </xf>
    <xf numFmtId="0" fontId="25" fillId="0" borderId="0" xfId="107" applyFont="1"/>
    <xf numFmtId="10" fontId="25" fillId="0" borderId="0" xfId="107" applyNumberFormat="1" applyFont="1"/>
    <xf numFmtId="0" fontId="25" fillId="0" borderId="0" xfId="107" applyFont="1" applyAlignment="1">
      <alignment wrapText="1"/>
    </xf>
    <xf numFmtId="10" fontId="25" fillId="0" borderId="0" xfId="107" applyNumberFormat="1" applyFont="1" applyAlignment="1">
      <alignment vertical="center" wrapText="1"/>
    </xf>
    <xf numFmtId="0" fontId="69" fillId="0" borderId="0" xfId="108" applyFont="1"/>
    <xf numFmtId="0" fontId="25" fillId="0" borderId="0" xfId="107" applyFont="1" applyAlignment="1">
      <alignment horizontal="center" vertical="center" wrapText="1"/>
    </xf>
    <xf numFmtId="9" fontId="0" fillId="0" borderId="0" xfId="110" applyFont="1"/>
    <xf numFmtId="0" fontId="0" fillId="0" borderId="0" xfId="0" applyAlignment="1">
      <alignment horizontal="left"/>
    </xf>
    <xf numFmtId="0" fontId="24" fillId="2" borderId="0" xfId="68" applyFont="1" applyFill="1" applyAlignment="1">
      <alignment horizontal="center"/>
    </xf>
    <xf numFmtId="0" fontId="73" fillId="0" borderId="0" xfId="0" applyFont="1"/>
    <xf numFmtId="0" fontId="25" fillId="0" borderId="0" xfId="60" applyFont="1" applyAlignment="1">
      <alignment vertical="center"/>
    </xf>
    <xf numFmtId="0" fontId="25" fillId="0" borderId="0" xfId="60" applyFont="1" applyAlignment="1">
      <alignment horizontal="center" vertical="center" wrapText="1"/>
    </xf>
    <xf numFmtId="0" fontId="25" fillId="0" borderId="0" xfId="58" applyFont="1" applyAlignment="1">
      <alignment horizontal="center" vertical="center" wrapText="1"/>
    </xf>
    <xf numFmtId="0" fontId="60" fillId="0" borderId="0" xfId="0" applyFont="1" applyAlignment="1">
      <alignment horizontal="left"/>
    </xf>
    <xf numFmtId="0" fontId="53" fillId="0" borderId="0" xfId="0" applyFont="1"/>
    <xf numFmtId="0" fontId="26" fillId="2" borderId="0" xfId="3" applyFont="1" applyFill="1" applyAlignment="1">
      <alignment horizontal="left"/>
    </xf>
    <xf numFmtId="0" fontId="30" fillId="0" borderId="0" xfId="0" applyFont="1" applyAlignment="1">
      <alignment horizontal="left"/>
    </xf>
    <xf numFmtId="174" fontId="30" fillId="0" borderId="0" xfId="0" applyNumberFormat="1" applyFont="1" applyAlignment="1">
      <alignment horizontal="left"/>
    </xf>
    <xf numFmtId="2" fontId="30" fillId="0" borderId="0" xfId="0" applyNumberFormat="1" applyFont="1" applyAlignment="1">
      <alignment horizontal="left"/>
    </xf>
    <xf numFmtId="14" fontId="30" fillId="0" borderId="0" xfId="0" applyNumberFormat="1" applyFont="1" applyAlignment="1">
      <alignment horizontal="left"/>
    </xf>
    <xf numFmtId="0" fontId="26" fillId="0" borderId="0" xfId="5" applyFont="1"/>
    <xf numFmtId="49" fontId="26" fillId="0" borderId="0" xfId="5" applyNumberFormat="1" applyFont="1"/>
    <xf numFmtId="0" fontId="53" fillId="0" borderId="0" xfId="0" applyFont="1" applyAlignment="1">
      <alignment horizontal="left"/>
    </xf>
    <xf numFmtId="0" fontId="26" fillId="0" borderId="0" xfId="3" applyFont="1" applyAlignment="1">
      <alignment horizontal="left"/>
    </xf>
    <xf numFmtId="0" fontId="31" fillId="0" borderId="0" xfId="0" applyFont="1" applyAlignment="1">
      <alignment horizontal="left"/>
    </xf>
    <xf numFmtId="0" fontId="31" fillId="0" borderId="0" xfId="0" applyFont="1" applyAlignment="1">
      <alignment horizontal="left" wrapText="1"/>
    </xf>
    <xf numFmtId="166" fontId="31" fillId="0" borderId="0" xfId="0" applyNumberFormat="1" applyFont="1" applyAlignment="1">
      <alignment horizontal="left"/>
    </xf>
    <xf numFmtId="0" fontId="31" fillId="0" borderId="0" xfId="0" applyFont="1" applyAlignment="1">
      <alignment horizontal="center"/>
    </xf>
    <xf numFmtId="0" fontId="31" fillId="0" borderId="0" xfId="0" applyFont="1" applyAlignment="1">
      <alignment horizontal="center" wrapText="1"/>
    </xf>
    <xf numFmtId="0" fontId="0" fillId="0" borderId="0" xfId="0" applyAlignment="1">
      <alignment horizontal="left" wrapText="1"/>
    </xf>
    <xf numFmtId="14" fontId="31" fillId="0" borderId="0" xfId="0" applyNumberFormat="1" applyFont="1" applyAlignment="1">
      <alignment horizontal="center"/>
    </xf>
    <xf numFmtId="184" fontId="31" fillId="0" borderId="0" xfId="0" applyNumberFormat="1" applyFont="1" applyAlignment="1">
      <alignment horizontal="center" vertical="top" wrapText="1"/>
    </xf>
    <xf numFmtId="0" fontId="26" fillId="0" borderId="0" xfId="5" applyFont="1" applyAlignment="1">
      <alignment horizontal="center" vertical="center" wrapText="1"/>
    </xf>
    <xf numFmtId="0" fontId="27" fillId="0" borderId="0" xfId="0" applyFont="1" applyAlignment="1">
      <alignment horizontal="left" vertical="center"/>
    </xf>
    <xf numFmtId="0" fontId="59" fillId="0" borderId="0" xfId="0" applyFont="1"/>
    <xf numFmtId="2" fontId="31" fillId="0" borderId="0" xfId="0" applyNumberFormat="1" applyFont="1"/>
    <xf numFmtId="15" fontId="31" fillId="0" borderId="0" xfId="0" applyNumberFormat="1" applyFont="1"/>
    <xf numFmtId="0" fontId="30" fillId="0" borderId="0" xfId="11" applyFont="1" applyAlignment="1">
      <alignment horizontal="left" vertical="center"/>
    </xf>
    <xf numFmtId="0" fontId="70" fillId="0" borderId="0" xfId="0" applyFont="1" applyAlignment="1">
      <alignment horizontal="left"/>
    </xf>
    <xf numFmtId="0" fontId="30" fillId="0" borderId="0" xfId="15" applyFont="1" applyAlignment="1">
      <alignment horizontal="left" vertical="center"/>
    </xf>
    <xf numFmtId="0" fontId="30" fillId="0" borderId="0" xfId="0" applyFont="1" applyAlignment="1">
      <alignment horizontal="center" vertical="center" wrapText="1"/>
    </xf>
    <xf numFmtId="0" fontId="71" fillId="0" borderId="0" xfId="45" applyFont="1"/>
    <xf numFmtId="0" fontId="30" fillId="0" borderId="0" xfId="47" applyFont="1" applyAlignment="1">
      <alignment vertical="center"/>
    </xf>
    <xf numFmtId="0" fontId="30" fillId="0" borderId="0" xfId="45" applyFont="1"/>
    <xf numFmtId="0" fontId="15" fillId="0" borderId="0" xfId="1"/>
    <xf numFmtId="0" fontId="25" fillId="0" borderId="0" xfId="114" applyFont="1" applyAlignment="1">
      <alignment vertical="center"/>
    </xf>
    <xf numFmtId="0" fontId="24" fillId="0" borderId="0" xfId="40" applyFont="1" applyAlignment="1">
      <alignment horizontal="left"/>
    </xf>
    <xf numFmtId="0" fontId="49" fillId="0" borderId="0" xfId="40" applyFont="1" applyAlignment="1">
      <alignment horizontal="left"/>
    </xf>
    <xf numFmtId="0" fontId="25" fillId="0" borderId="0" xfId="23" applyFont="1" applyAlignment="1">
      <alignment horizontal="left"/>
    </xf>
    <xf numFmtId="0" fontId="20" fillId="0" borderId="0" xfId="41" applyFont="1" applyAlignment="1">
      <alignment horizontal="left"/>
    </xf>
    <xf numFmtId="2" fontId="25" fillId="0" borderId="0" xfId="23" applyNumberFormat="1" applyFont="1" applyAlignment="1">
      <alignment horizontal="left"/>
    </xf>
    <xf numFmtId="0" fontId="37" fillId="0" borderId="0" xfId="0" applyFont="1" applyAlignment="1">
      <alignment horizontal="left"/>
    </xf>
    <xf numFmtId="166" fontId="30" fillId="0" borderId="0" xfId="0" applyNumberFormat="1" applyFont="1" applyAlignment="1">
      <alignment horizontal="left"/>
    </xf>
    <xf numFmtId="0" fontId="30" fillId="0" borderId="0" xfId="0" quotePrefix="1" applyFont="1" applyAlignment="1">
      <alignment horizontal="left"/>
    </xf>
    <xf numFmtId="166" fontId="71" fillId="0" borderId="0" xfId="0" applyNumberFormat="1" applyFont="1" applyAlignment="1">
      <alignment horizontal="left"/>
    </xf>
    <xf numFmtId="0" fontId="25" fillId="0" borderId="0" xfId="55" applyFont="1"/>
    <xf numFmtId="0" fontId="53" fillId="0" borderId="0" xfId="55" applyFont="1"/>
    <xf numFmtId="0" fontId="25" fillId="0" borderId="0" xfId="55" applyFont="1" applyAlignment="1">
      <alignment horizontal="center"/>
    </xf>
    <xf numFmtId="0" fontId="25" fillId="0" borderId="0" xfId="55" applyFont="1" applyAlignment="1">
      <alignment horizontal="center" vertical="center" wrapText="1"/>
    </xf>
    <xf numFmtId="3" fontId="25" fillId="0" borderId="0" xfId="55" applyNumberFormat="1" applyFont="1"/>
    <xf numFmtId="1" fontId="25" fillId="0" borderId="0" xfId="55" applyNumberFormat="1" applyFont="1"/>
    <xf numFmtId="172" fontId="25" fillId="0" borderId="0" xfId="55" applyNumberFormat="1" applyFont="1"/>
    <xf numFmtId="0" fontId="21" fillId="0" borderId="0" xfId="55"/>
    <xf numFmtId="0" fontId="31" fillId="0" borderId="0" xfId="23" applyFont="1"/>
    <xf numFmtId="0" fontId="59" fillId="0" borderId="0" xfId="23" applyFont="1"/>
    <xf numFmtId="166" fontId="31" fillId="0" borderId="0" xfId="23" applyNumberFormat="1" applyFont="1"/>
    <xf numFmtId="172" fontId="31" fillId="0" borderId="0" xfId="23" applyNumberFormat="1" applyFont="1"/>
    <xf numFmtId="166" fontId="59" fillId="0" borderId="0" xfId="23" applyNumberFormat="1" applyFont="1"/>
    <xf numFmtId="0" fontId="30" fillId="0" borderId="0" xfId="23" applyFont="1"/>
    <xf numFmtId="0" fontId="30" fillId="0" borderId="0" xfId="23" applyFont="1" applyAlignment="1">
      <alignment wrapText="1"/>
    </xf>
    <xf numFmtId="4" fontId="31" fillId="0" borderId="0" xfId="23" applyNumberFormat="1" applyFont="1"/>
    <xf numFmtId="3" fontId="30" fillId="0" borderId="0" xfId="4" applyNumberFormat="1" applyFont="1"/>
    <xf numFmtId="0" fontId="59" fillId="0" borderId="0" xfId="23" applyFont="1" applyAlignment="1">
      <alignment horizontal="right"/>
    </xf>
    <xf numFmtId="1" fontId="31" fillId="0" borderId="0" xfId="23" applyNumberFormat="1" applyFont="1"/>
    <xf numFmtId="4" fontId="30" fillId="0" borderId="0" xfId="23" applyNumberFormat="1" applyFont="1"/>
    <xf numFmtId="1" fontId="30" fillId="0" borderId="0" xfId="23" applyNumberFormat="1" applyFont="1"/>
    <xf numFmtId="3" fontId="31" fillId="0" borderId="0" xfId="23" applyNumberFormat="1" applyFont="1"/>
    <xf numFmtId="3" fontId="59" fillId="0" borderId="0" xfId="23" applyNumberFormat="1" applyFont="1"/>
    <xf numFmtId="4" fontId="59" fillId="0" borderId="0" xfId="23" applyNumberFormat="1" applyFont="1"/>
    <xf numFmtId="9" fontId="31" fillId="0" borderId="0" xfId="4" applyFont="1"/>
    <xf numFmtId="165" fontId="31" fillId="0" borderId="0" xfId="4" applyNumberFormat="1" applyFont="1"/>
    <xf numFmtId="3" fontId="31" fillId="0" borderId="0" xfId="4" applyNumberFormat="1" applyFont="1"/>
    <xf numFmtId="1" fontId="59" fillId="0" borderId="0" xfId="23" applyNumberFormat="1" applyFont="1"/>
    <xf numFmtId="0" fontId="75" fillId="0" borderId="0" xfId="23" applyFont="1"/>
    <xf numFmtId="9" fontId="31" fillId="0" borderId="0" xfId="116" applyFont="1"/>
    <xf numFmtId="0" fontId="23" fillId="0" borderId="0" xfId="1" applyFont="1"/>
    <xf numFmtId="0" fontId="25" fillId="0" borderId="0" xfId="114" applyFont="1" applyAlignment="1">
      <alignment horizontal="center" vertical="center" wrapText="1"/>
    </xf>
    <xf numFmtId="0" fontId="25" fillId="2" borderId="0" xfId="114" applyFont="1" applyFill="1"/>
    <xf numFmtId="0" fontId="25" fillId="0" borderId="0" xfId="114" applyFont="1"/>
    <xf numFmtId="0" fontId="25" fillId="2" borderId="0" xfId="118" applyFont="1" applyFill="1" applyAlignment="1">
      <alignment horizontal="center" wrapText="1"/>
    </xf>
    <xf numFmtId="172" fontId="25" fillId="2" borderId="0" xfId="118" applyNumberFormat="1" applyFont="1" applyFill="1" applyAlignment="1">
      <alignment horizontal="center" vertical="center" wrapText="1"/>
    </xf>
    <xf numFmtId="0" fontId="36" fillId="2" borderId="0" xfId="118" applyFont="1" applyFill="1" applyAlignment="1">
      <alignment horizontal="center" vertical="center" wrapText="1"/>
    </xf>
    <xf numFmtId="172" fontId="36" fillId="2" borderId="0" xfId="118" applyNumberFormat="1" applyFont="1" applyFill="1" applyAlignment="1">
      <alignment horizontal="center" vertical="center" wrapText="1"/>
    </xf>
    <xf numFmtId="14" fontId="48" fillId="0" borderId="0" xfId="119" applyNumberFormat="1"/>
    <xf numFmtId="166" fontId="25" fillId="2" borderId="0" xfId="114" applyNumberFormat="1" applyFont="1" applyFill="1"/>
    <xf numFmtId="0" fontId="51" fillId="2" borderId="0" xfId="54" applyFill="1"/>
    <xf numFmtId="0" fontId="48" fillId="0" borderId="0" xfId="119"/>
    <xf numFmtId="2" fontId="77" fillId="0" borderId="0" xfId="120" applyNumberFormat="1" applyFont="1" applyAlignment="1">
      <alignment horizontal="center"/>
    </xf>
    <xf numFmtId="185" fontId="77" fillId="2" borderId="0" xfId="121" applyNumberFormat="1" applyFont="1" applyFill="1" applyAlignment="1">
      <alignment horizontal="left"/>
    </xf>
    <xf numFmtId="0" fontId="77" fillId="0" borderId="0" xfId="84" applyFont="1"/>
    <xf numFmtId="2" fontId="77" fillId="0" borderId="0" xfId="122" applyNumberFormat="1" applyFont="1"/>
    <xf numFmtId="0" fontId="24" fillId="0" borderId="0" xfId="119" applyFont="1"/>
    <xf numFmtId="167" fontId="25" fillId="2" borderId="0" xfId="43" quotePrefix="1" applyNumberFormat="1" applyFont="1" applyFill="1" applyAlignment="1">
      <alignment horizontal="right" vertical="center"/>
    </xf>
    <xf numFmtId="175" fontId="25" fillId="2" borderId="0" xfId="44" applyNumberFormat="1" applyFont="1" applyFill="1" applyAlignment="1">
      <alignment horizontal="right" vertical="center"/>
    </xf>
    <xf numFmtId="166" fontId="24" fillId="0" borderId="0" xfId="119" applyNumberFormat="1" applyFont="1"/>
    <xf numFmtId="174" fontId="25" fillId="2" borderId="0" xfId="44" applyNumberFormat="1" applyFont="1" applyFill="1" applyAlignment="1">
      <alignment horizontal="right" vertical="center"/>
    </xf>
    <xf numFmtId="175" fontId="25" fillId="2" borderId="0" xfId="44" applyNumberFormat="1" applyFont="1" applyFill="1" applyAlignment="1">
      <alignment horizontal="right"/>
    </xf>
    <xf numFmtId="0" fontId="25" fillId="2" borderId="0" xfId="23" applyFont="1" applyFill="1" applyAlignment="1">
      <alignment vertical="center" wrapText="1"/>
    </xf>
    <xf numFmtId="0" fontId="21" fillId="0" borderId="0" xfId="114" applyFont="1"/>
    <xf numFmtId="0" fontId="53" fillId="0" borderId="7" xfId="114" applyFont="1" applyBorder="1"/>
    <xf numFmtId="0" fontId="25" fillId="0" borderId="7" xfId="114" applyFont="1" applyBorder="1"/>
    <xf numFmtId="0" fontId="25" fillId="0" borderId="7" xfId="123" applyFont="1" applyBorder="1"/>
    <xf numFmtId="0" fontId="79" fillId="0" borderId="0" xfId="124" applyFont="1"/>
    <xf numFmtId="49" fontId="79" fillId="0" borderId="0" xfId="124" applyNumberFormat="1" applyFont="1"/>
    <xf numFmtId="14" fontId="24" fillId="0" borderId="0" xfId="119" applyNumberFormat="1" applyFont="1"/>
    <xf numFmtId="2" fontId="79" fillId="0" borderId="0" xfId="124" applyNumberFormat="1" applyFont="1"/>
    <xf numFmtId="14" fontId="24" fillId="3" borderId="0" xfId="119" applyNumberFormat="1" applyFont="1" applyFill="1"/>
    <xf numFmtId="1" fontId="79" fillId="3" borderId="0" xfId="124" applyNumberFormat="1" applyFont="1" applyFill="1"/>
    <xf numFmtId="0" fontId="3" fillId="2" borderId="0" xfId="114" applyFill="1"/>
    <xf numFmtId="0" fontId="25" fillId="0" borderId="7" xfId="114" applyFont="1" applyBorder="1" applyAlignment="1">
      <alignment horizontal="center" vertical="center" wrapText="1"/>
    </xf>
    <xf numFmtId="0" fontId="25" fillId="0" borderId="7" xfId="114" applyFont="1" applyBorder="1" applyAlignment="1">
      <alignment horizontal="center" vertical="center"/>
    </xf>
    <xf numFmtId="1" fontId="25" fillId="0" borderId="7" xfId="114" applyNumberFormat="1" applyFont="1" applyBorder="1" applyAlignment="1">
      <alignment horizontal="center" vertical="center"/>
    </xf>
    <xf numFmtId="166" fontId="25" fillId="0" borderId="7" xfId="114" applyNumberFormat="1" applyFont="1" applyBorder="1" applyAlignment="1">
      <alignment horizontal="center" vertical="center"/>
    </xf>
    <xf numFmtId="2" fontId="36" fillId="0" borderId="7" xfId="125" applyNumberFormat="1" applyFont="1" applyBorder="1" applyAlignment="1">
      <alignment horizontal="center" vertical="center"/>
    </xf>
    <xf numFmtId="0" fontId="25" fillId="0" borderId="7" xfId="126" applyFont="1" applyBorder="1" applyAlignment="1">
      <alignment horizontal="center" vertical="center"/>
    </xf>
    <xf numFmtId="0" fontId="25" fillId="0" borderId="7" xfId="126" applyFont="1" applyBorder="1" applyAlignment="1">
      <alignment horizontal="center" vertical="center" wrapText="1"/>
    </xf>
    <xf numFmtId="166" fontId="36" fillId="0" borderId="7" xfId="114" applyNumberFormat="1" applyFont="1" applyBorder="1" applyAlignment="1">
      <alignment horizontal="center" vertical="center"/>
    </xf>
    <xf numFmtId="166" fontId="25" fillId="0" borderId="7" xfId="114" applyNumberFormat="1" applyFont="1" applyBorder="1"/>
    <xf numFmtId="0" fontId="36" fillId="0" borderId="7" xfId="123" applyFont="1" applyBorder="1" applyAlignment="1">
      <alignment horizontal="center" vertical="center" wrapText="1"/>
    </xf>
    <xf numFmtId="0" fontId="80" fillId="0" borderId="7" xfId="114" applyFont="1" applyBorder="1"/>
    <xf numFmtId="0" fontId="53" fillId="0" borderId="7" xfId="123" applyFont="1" applyBorder="1"/>
    <xf numFmtId="166" fontId="25" fillId="0" borderId="7" xfId="126" applyNumberFormat="1" applyFont="1" applyBorder="1" applyAlignment="1">
      <alignment horizontal="center" vertical="center"/>
    </xf>
    <xf numFmtId="0" fontId="36" fillId="0" borderId="7" xfId="126" applyFont="1" applyBorder="1" applyAlignment="1">
      <alignment horizontal="center" vertical="center" wrapText="1"/>
    </xf>
    <xf numFmtId="0" fontId="36" fillId="0" borderId="7" xfId="126" applyFont="1" applyBorder="1" applyAlignment="1">
      <alignment horizontal="center" vertical="center"/>
    </xf>
    <xf numFmtId="0" fontId="53" fillId="2" borderId="7" xfId="123" applyFont="1" applyFill="1" applyBorder="1"/>
    <xf numFmtId="0" fontId="3" fillId="0" borderId="0" xfId="114"/>
    <xf numFmtId="0" fontId="3" fillId="0" borderId="0" xfId="114" applyAlignment="1">
      <alignment horizontal="center" vertical="center"/>
    </xf>
    <xf numFmtId="2" fontId="3" fillId="0" borderId="0" xfId="114" applyNumberFormat="1" applyAlignment="1">
      <alignment horizontal="center" vertical="center"/>
    </xf>
    <xf numFmtId="0" fontId="25" fillId="0" borderId="0" xfId="114" applyFont="1" applyAlignment="1">
      <alignment horizontal="center"/>
    </xf>
    <xf numFmtId="0" fontId="81" fillId="0" borderId="0" xfId="114" applyFont="1"/>
    <xf numFmtId="0" fontId="25" fillId="0" borderId="0" xfId="114" applyFont="1" applyAlignment="1">
      <alignment wrapText="1"/>
    </xf>
    <xf numFmtId="0" fontId="36" fillId="0" borderId="0" xfId="114" applyFont="1"/>
    <xf numFmtId="0" fontId="25" fillId="0" borderId="0" xfId="114" applyFont="1" applyAlignment="1">
      <alignment horizontal="center" vertical="center"/>
    </xf>
    <xf numFmtId="2" fontId="25" fillId="0" borderId="0" xfId="114" applyNumberFormat="1" applyFont="1" applyAlignment="1">
      <alignment horizontal="center" vertical="center"/>
    </xf>
    <xf numFmtId="0" fontId="53" fillId="0" borderId="7" xfId="127" applyFont="1" applyBorder="1"/>
    <xf numFmtId="0" fontId="82" fillId="0" borderId="7" xfId="127" applyBorder="1"/>
    <xf numFmtId="0" fontId="82" fillId="0" borderId="0" xfId="127"/>
    <xf numFmtId="0" fontId="82" fillId="0" borderId="0" xfId="127" applyAlignment="1">
      <alignment wrapText="1"/>
    </xf>
    <xf numFmtId="2" fontId="82" fillId="0" borderId="0" xfId="127" applyNumberFormat="1"/>
    <xf numFmtId="166" fontId="82" fillId="0" borderId="0" xfId="127" applyNumberFormat="1"/>
    <xf numFmtId="1" fontId="82" fillId="0" borderId="0" xfId="127" applyNumberFormat="1"/>
    <xf numFmtId="0" fontId="25" fillId="0" borderId="40" xfId="114" applyFont="1" applyBorder="1"/>
    <xf numFmtId="0" fontId="25" fillId="0" borderId="40" xfId="114" applyFont="1" applyBorder="1" applyAlignment="1">
      <alignment vertical="center"/>
    </xf>
    <xf numFmtId="1" fontId="25" fillId="0" borderId="7" xfId="114" applyNumberFormat="1" applyFont="1" applyBorder="1"/>
    <xf numFmtId="9" fontId="25" fillId="0" borderId="7" xfId="128" applyFont="1" applyBorder="1"/>
    <xf numFmtId="0" fontId="25" fillId="0" borderId="0" xfId="12" applyFont="1" applyAlignment="1">
      <alignment horizontal="left" vertical="center"/>
    </xf>
    <xf numFmtId="166" fontId="31" fillId="0" borderId="0" xfId="13" applyNumberFormat="1" applyFont="1"/>
    <xf numFmtId="14" fontId="21" fillId="0" borderId="0" xfId="23" applyNumberFormat="1"/>
    <xf numFmtId="14" fontId="21" fillId="2" borderId="0" xfId="23" applyNumberFormat="1" applyFill="1"/>
    <xf numFmtId="1" fontId="36" fillId="2" borderId="0" xfId="17" applyNumberFormat="1" applyFont="1" applyFill="1" applyAlignment="1">
      <alignment horizontal="center" vertical="center" wrapText="1"/>
    </xf>
    <xf numFmtId="166" fontId="25" fillId="0" borderId="0" xfId="23" applyNumberFormat="1" applyFont="1" applyAlignment="1">
      <alignment horizontal="center"/>
    </xf>
    <xf numFmtId="14" fontId="36" fillId="0" borderId="0" xfId="17" applyNumberFormat="1" applyFont="1"/>
    <xf numFmtId="166" fontId="36" fillId="0" borderId="0" xfId="17" applyNumberFormat="1" applyFont="1" applyAlignment="1">
      <alignment horizontal="center" vertical="center"/>
    </xf>
    <xf numFmtId="0" fontId="37" fillId="0" borderId="0" xfId="84" applyFont="1"/>
    <xf numFmtId="0" fontId="25" fillId="0" borderId="0" xfId="135" applyAlignment="1">
      <alignment vertical="center"/>
    </xf>
    <xf numFmtId="0" fontId="37" fillId="2" borderId="0" xfId="84" applyFont="1" applyFill="1"/>
    <xf numFmtId="0" fontId="36" fillId="0" borderId="0" xfId="84" applyFont="1"/>
    <xf numFmtId="0" fontId="25" fillId="0" borderId="0" xfId="135" applyAlignment="1">
      <alignment vertical="center" wrapText="1"/>
    </xf>
    <xf numFmtId="166" fontId="25" fillId="0" borderId="0" xfId="135" applyNumberFormat="1" applyAlignment="1">
      <alignment horizontal="center" vertical="center"/>
    </xf>
    <xf numFmtId="166" fontId="25" fillId="0" borderId="0" xfId="135" applyNumberFormat="1" applyAlignment="1">
      <alignment horizontal="center" vertical="center" wrapText="1"/>
    </xf>
    <xf numFmtId="166" fontId="25" fillId="0" borderId="0" xfId="135" applyNumberFormat="1" applyAlignment="1">
      <alignment vertical="center"/>
    </xf>
    <xf numFmtId="0" fontId="25" fillId="2" borderId="0" xfId="135" applyFill="1" applyAlignment="1">
      <alignment vertical="center"/>
    </xf>
    <xf numFmtId="0" fontId="25" fillId="2" borderId="0" xfId="135" applyFill="1" applyAlignment="1">
      <alignment vertical="center" wrapText="1"/>
    </xf>
    <xf numFmtId="1" fontId="25" fillId="0" borderId="0" xfId="135" applyNumberFormat="1" applyAlignment="1">
      <alignment vertical="center"/>
    </xf>
    <xf numFmtId="11" fontId="25" fillId="0" borderId="0" xfId="135" applyNumberFormat="1" applyAlignment="1">
      <alignment vertical="center"/>
    </xf>
    <xf numFmtId="187" fontId="25" fillId="0" borderId="0" xfId="136" applyNumberFormat="1" applyFont="1" applyAlignment="1">
      <alignment vertical="center"/>
    </xf>
    <xf numFmtId="0" fontId="25" fillId="2" borderId="0" xfId="135" applyFill="1" applyAlignment="1">
      <alignment horizontal="center" vertical="center" wrapText="1"/>
    </xf>
    <xf numFmtId="0" fontId="25" fillId="0" borderId="0" xfId="135" applyAlignment="1">
      <alignment horizontal="center" vertical="center" wrapText="1"/>
    </xf>
    <xf numFmtId="1" fontId="25" fillId="0" borderId="0" xfId="135" applyNumberFormat="1" applyAlignment="1">
      <alignment horizontal="center" vertical="center"/>
    </xf>
    <xf numFmtId="0" fontId="25" fillId="0" borderId="0" xfId="135"/>
    <xf numFmtId="166" fontId="25" fillId="0" borderId="0" xfId="135" applyNumberFormat="1"/>
    <xf numFmtId="16" fontId="25" fillId="0" borderId="0" xfId="135" quotePrefix="1" applyNumberFormat="1"/>
    <xf numFmtId="0" fontId="37" fillId="2" borderId="0" xfId="17" applyFont="1" applyFill="1" applyAlignment="1">
      <alignment vertical="center"/>
    </xf>
    <xf numFmtId="0" fontId="45" fillId="4" borderId="0" xfId="137" applyFont="1" applyFill="1" applyAlignment="1">
      <alignment vertical="center"/>
    </xf>
    <xf numFmtId="0" fontId="36" fillId="2" borderId="0" xfId="17" applyFont="1" applyFill="1" applyAlignment="1">
      <alignment vertical="center"/>
    </xf>
    <xf numFmtId="0" fontId="84" fillId="4" borderId="0" xfId="137" applyFont="1" applyFill="1" applyAlignment="1">
      <alignment vertical="center"/>
    </xf>
    <xf numFmtId="0" fontId="45" fillId="2" borderId="0" xfId="137" applyFont="1" applyFill="1" applyAlignment="1">
      <alignment horizontal="center" vertical="center" wrapText="1"/>
    </xf>
    <xf numFmtId="0" fontId="45" fillId="4" borderId="0" xfId="137" applyFont="1" applyFill="1" applyAlignment="1">
      <alignment horizontal="center" vertical="center" wrapText="1"/>
    </xf>
    <xf numFmtId="0" fontId="45" fillId="4" borderId="0" xfId="137" applyFont="1" applyFill="1" applyAlignment="1">
      <alignment horizontal="center" vertical="center"/>
    </xf>
    <xf numFmtId="0" fontId="36" fillId="0" borderId="0" xfId="137" applyFont="1" applyAlignment="1">
      <alignment horizontal="center" vertical="center" wrapText="1"/>
    </xf>
    <xf numFmtId="0" fontId="25" fillId="0" borderId="0" xfId="23" applyFont="1" applyAlignment="1">
      <alignment vertical="center"/>
    </xf>
    <xf numFmtId="0" fontId="85" fillId="0" borderId="43" xfId="23" applyFont="1" applyBorder="1" applyAlignment="1">
      <alignment horizontal="left" vertical="center" wrapText="1"/>
    </xf>
    <xf numFmtId="166" fontId="45" fillId="4" borderId="0" xfId="137" applyNumberFormat="1" applyFont="1" applyFill="1" applyAlignment="1">
      <alignment horizontal="center" vertical="center"/>
    </xf>
    <xf numFmtId="0" fontId="25" fillId="2" borderId="0" xfId="23" applyFont="1" applyFill="1" applyAlignment="1">
      <alignment vertical="center"/>
    </xf>
    <xf numFmtId="0" fontId="45" fillId="0" borderId="0" xfId="137" applyFont="1" applyAlignment="1">
      <alignment vertical="center"/>
    </xf>
    <xf numFmtId="2" fontId="21" fillId="2" borderId="0" xfId="23" applyNumberFormat="1" applyFill="1"/>
    <xf numFmtId="0" fontId="60" fillId="2" borderId="0" xfId="59" applyFont="1" applyFill="1"/>
    <xf numFmtId="0" fontId="78" fillId="0" borderId="0" xfId="138"/>
    <xf numFmtId="3" fontId="78" fillId="0" borderId="0" xfId="138" applyNumberFormat="1"/>
    <xf numFmtId="4" fontId="25" fillId="0" borderId="0" xfId="40" applyNumberFormat="1" applyFont="1"/>
    <xf numFmtId="172" fontId="25" fillId="0" borderId="0" xfId="40" applyNumberFormat="1" applyFont="1"/>
    <xf numFmtId="0" fontId="38" fillId="2" borderId="0" xfId="57" applyFont="1" applyFill="1"/>
    <xf numFmtId="0" fontId="25" fillId="2" borderId="0" xfId="57" applyFont="1" applyFill="1" applyAlignment="1">
      <alignment horizontal="center" vertical="center" wrapText="1"/>
    </xf>
    <xf numFmtId="2" fontId="25" fillId="2" borderId="0" xfId="57" applyNumberFormat="1" applyFont="1" applyFill="1"/>
    <xf numFmtId="3" fontId="36" fillId="0" borderId="0" xfId="31" applyNumberFormat="1" applyFont="1" applyAlignment="1">
      <alignment horizontal="right"/>
    </xf>
    <xf numFmtId="0" fontId="25" fillId="0" borderId="0" xfId="82" applyFont="1"/>
    <xf numFmtId="0" fontId="25" fillId="2" borderId="0" xfId="82" applyFont="1" applyFill="1" applyAlignment="1">
      <alignment horizontal="center" vertical="center"/>
    </xf>
    <xf numFmtId="14" fontId="25" fillId="2" borderId="0" xfId="82" applyNumberFormat="1" applyFont="1" applyFill="1"/>
    <xf numFmtId="166" fontId="25" fillId="2" borderId="0" xfId="82" applyNumberFormat="1" applyFont="1" applyFill="1" applyAlignment="1">
      <alignment horizontal="center"/>
    </xf>
    <xf numFmtId="166" fontId="25" fillId="2" borderId="0" xfId="82" applyNumberFormat="1" applyFont="1" applyFill="1"/>
    <xf numFmtId="166" fontId="25" fillId="2" borderId="0" xfId="82" applyNumberFormat="1" applyFont="1" applyFill="1" applyAlignment="1">
      <alignment horizontal="left"/>
    </xf>
    <xf numFmtId="0" fontId="72" fillId="0" borderId="0" xfId="47" applyFont="1"/>
    <xf numFmtId="2" fontId="14" fillId="0" borderId="0" xfId="47" applyNumberFormat="1"/>
    <xf numFmtId="3" fontId="36" fillId="0" borderId="0" xfId="31" applyNumberFormat="1" applyFont="1" applyAlignment="1">
      <alignment horizontal="left" vertical="center"/>
    </xf>
    <xf numFmtId="14" fontId="14" fillId="0" borderId="0" xfId="47" applyNumberFormat="1"/>
    <xf numFmtId="4" fontId="14" fillId="0" borderId="0" xfId="47" applyNumberFormat="1"/>
    <xf numFmtId="0" fontId="0" fillId="0" borderId="0" xfId="83" applyFont="1" applyAlignment="1">
      <alignment horizontal="center" vertical="center"/>
    </xf>
    <xf numFmtId="0" fontId="62" fillId="0" borderId="0" xfId="3" applyFont="1"/>
    <xf numFmtId="14" fontId="20" fillId="2" borderId="0" xfId="3" applyNumberFormat="1" applyFont="1" applyFill="1" applyAlignment="1">
      <alignment horizontal="left"/>
    </xf>
    <xf numFmtId="0" fontId="64" fillId="0" borderId="0" xfId="91" quotePrefix="1"/>
    <xf numFmtId="0" fontId="24" fillId="2" borderId="0" xfId="3" applyFont="1" applyFill="1"/>
    <xf numFmtId="0" fontId="22" fillId="2" borderId="0" xfId="68" applyFont="1" applyFill="1"/>
    <xf numFmtId="0" fontId="24" fillId="2" borderId="0" xfId="143" applyFont="1" applyFill="1"/>
    <xf numFmtId="0" fontId="24" fillId="2" borderId="0" xfId="144" applyFont="1" applyFill="1"/>
    <xf numFmtId="0" fontId="20" fillId="2" borderId="0" xfId="5" applyFont="1" applyFill="1"/>
    <xf numFmtId="0" fontId="48" fillId="2" borderId="0" xfId="68" applyFill="1"/>
    <xf numFmtId="0" fontId="90" fillId="2" borderId="60" xfId="68" applyFont="1" applyFill="1" applyBorder="1" applyAlignment="1">
      <alignment horizontal="center" vertical="center" wrapText="1"/>
    </xf>
    <xf numFmtId="0" fontId="91" fillId="2" borderId="62" xfId="68" applyFont="1" applyFill="1" applyBorder="1" applyAlignment="1">
      <alignment horizontal="justify" vertical="center" wrapText="1"/>
    </xf>
    <xf numFmtId="0" fontId="19" fillId="0" borderId="0" xfId="61"/>
    <xf numFmtId="0" fontId="19" fillId="0" borderId="0" xfId="61" applyAlignment="1">
      <alignment horizontal="right"/>
    </xf>
    <xf numFmtId="0" fontId="36" fillId="0" borderId="0" xfId="61" applyFont="1"/>
    <xf numFmtId="0" fontId="36" fillId="0" borderId="0" xfId="61" applyFont="1" applyAlignment="1">
      <alignment horizontal="right"/>
    </xf>
    <xf numFmtId="0" fontId="36" fillId="0" borderId="0" xfId="61" applyFont="1" applyAlignment="1">
      <alignment horizontal="center" vertical="center" wrapText="1"/>
    </xf>
    <xf numFmtId="169" fontId="25" fillId="2" borderId="0" xfId="43" applyNumberFormat="1" applyFont="1" applyFill="1" applyAlignment="1">
      <alignment horizontal="right"/>
    </xf>
    <xf numFmtId="175" fontId="36" fillId="0" borderId="0" xfId="61" applyNumberFormat="1" applyFont="1" applyAlignment="1">
      <alignment horizontal="right"/>
    </xf>
    <xf numFmtId="1" fontId="36" fillId="0" borderId="0" xfId="61" applyNumberFormat="1" applyFont="1"/>
    <xf numFmtId="3" fontId="36" fillId="0" borderId="0" xfId="61" applyNumberFormat="1" applyFont="1"/>
    <xf numFmtId="3" fontId="19" fillId="0" borderId="0" xfId="61" applyNumberFormat="1"/>
    <xf numFmtId="1" fontId="19" fillId="0" borderId="0" xfId="61" applyNumberFormat="1"/>
    <xf numFmtId="0" fontId="22" fillId="2" borderId="0" xfId="63" applyFont="1" applyFill="1"/>
    <xf numFmtId="0" fontId="24" fillId="2" borderId="0" xfId="63" applyFont="1" applyFill="1"/>
    <xf numFmtId="165" fontId="22" fillId="2" borderId="0" xfId="147" applyNumberFormat="1" applyFont="1" applyFill="1"/>
    <xf numFmtId="165" fontId="24" fillId="2" borderId="0" xfId="147" applyNumberFormat="1" applyFont="1" applyFill="1"/>
    <xf numFmtId="49" fontId="25" fillId="2" borderId="0" xfId="148" applyNumberFormat="1" applyFont="1" applyFill="1" applyAlignment="1">
      <alignment horizontal="left" wrapText="1"/>
    </xf>
    <xf numFmtId="0" fontId="24" fillId="2" borderId="0" xfId="63" applyFont="1" applyFill="1" applyAlignment="1">
      <alignment horizontal="left" indent="1"/>
    </xf>
    <xf numFmtId="166" fontId="24" fillId="2" borderId="0" xfId="63" applyNumberFormat="1" applyFont="1" applyFill="1"/>
    <xf numFmtId="0" fontId="24" fillId="2" borderId="0" xfId="63" quotePrefix="1" applyFont="1" applyFill="1" applyAlignment="1">
      <alignment horizontal="left"/>
    </xf>
    <xf numFmtId="0" fontId="24" fillId="2" borderId="0" xfId="149" applyFont="1" applyFill="1" applyAlignment="1">
      <alignment horizontal="center"/>
    </xf>
    <xf numFmtId="172" fontId="24" fillId="2" borderId="0" xfId="63" applyNumberFormat="1" applyFont="1" applyFill="1" applyAlignment="1">
      <alignment horizontal="right"/>
    </xf>
    <xf numFmtId="1" fontId="24" fillId="2" borderId="0" xfId="63" applyNumberFormat="1" applyFont="1" applyFill="1"/>
    <xf numFmtId="2" fontId="24" fillId="2" borderId="0" xfId="63" applyNumberFormat="1" applyFont="1" applyFill="1"/>
    <xf numFmtId="14" fontId="24" fillId="2" borderId="0" xfId="50" applyNumberFormat="1" applyFont="1" applyFill="1" applyAlignment="1">
      <alignment vertical="center"/>
    </xf>
    <xf numFmtId="49" fontId="24" fillId="2" borderId="0" xfId="63" applyNumberFormat="1" applyFont="1" applyFill="1" applyAlignment="1">
      <alignment horizontal="center"/>
    </xf>
    <xf numFmtId="3" fontId="36" fillId="0" borderId="0" xfId="31" applyNumberFormat="1" applyFont="1" applyAlignment="1">
      <alignment horizontal="center" vertical="center"/>
    </xf>
    <xf numFmtId="0" fontId="15" fillId="0" borderId="0" xfId="26" applyAlignment="1">
      <alignment horizontal="left"/>
    </xf>
    <xf numFmtId="0" fontId="15" fillId="0" borderId="0" xfId="1" applyAlignment="1">
      <alignment horizontal="left"/>
    </xf>
    <xf numFmtId="0" fontId="24" fillId="2" borderId="0" xfId="62" applyFont="1" applyFill="1" applyAlignment="1">
      <alignment horizontal="center" vertical="center" wrapText="1"/>
    </xf>
    <xf numFmtId="0" fontId="51" fillId="0" borderId="0" xfId="1" applyFont="1" applyAlignment="1">
      <alignment horizontal="left"/>
    </xf>
    <xf numFmtId="0" fontId="25" fillId="0" borderId="0" xfId="135" applyAlignment="1">
      <alignment horizontal="center" vertical="center"/>
    </xf>
    <xf numFmtId="3" fontId="36" fillId="0" borderId="0" xfId="28" applyNumberFormat="1" applyFont="1" applyAlignment="1">
      <alignment horizontal="center" vertical="center" wrapText="1"/>
    </xf>
    <xf numFmtId="3" fontId="36" fillId="0" borderId="0" xfId="28" applyNumberFormat="1" applyFont="1" applyAlignment="1">
      <alignment horizontal="center" vertical="center"/>
    </xf>
    <xf numFmtId="166" fontId="36" fillId="0" borderId="0" xfId="67" applyNumberFormat="1" applyFont="1" applyFill="1" applyAlignment="1">
      <alignment horizontal="center" vertical="center"/>
    </xf>
    <xf numFmtId="0" fontId="36" fillId="2" borderId="0" xfId="151" applyFont="1" applyFill="1"/>
    <xf numFmtId="181" fontId="60" fillId="2" borderId="0" xfId="31" applyNumberFormat="1" applyFont="1" applyFill="1"/>
    <xf numFmtId="0" fontId="25" fillId="0" borderId="0" xfId="119" applyFont="1"/>
    <xf numFmtId="0" fontId="25" fillId="0" borderId="0" xfId="119" applyFont="1" applyAlignment="1">
      <alignment wrapText="1"/>
    </xf>
    <xf numFmtId="10" fontId="25" fillId="0" borderId="0" xfId="119" applyNumberFormat="1" applyFont="1"/>
    <xf numFmtId="2" fontId="25" fillId="0" borderId="0" xfId="119" applyNumberFormat="1" applyFont="1"/>
    <xf numFmtId="166" fontId="25" fillId="0" borderId="0" xfId="119" applyNumberFormat="1" applyFont="1"/>
    <xf numFmtId="182" fontId="25" fillId="0" borderId="0" xfId="109" applyNumberFormat="1" applyFont="1" applyAlignment="1">
      <alignment horizontal="center"/>
    </xf>
    <xf numFmtId="183" fontId="25" fillId="0" borderId="0" xfId="109" applyNumberFormat="1" applyFont="1" applyAlignment="1">
      <alignment horizontal="center"/>
    </xf>
    <xf numFmtId="189" fontId="36" fillId="0" borderId="0" xfId="28" applyNumberFormat="1" applyFont="1"/>
    <xf numFmtId="0" fontId="42" fillId="0" borderId="0" xfId="75"/>
    <xf numFmtId="180" fontId="36" fillId="0" borderId="0" xfId="28" applyNumberFormat="1" applyFont="1"/>
    <xf numFmtId="178" fontId="36" fillId="0" borderId="0" xfId="28" applyNumberFormat="1" applyFont="1"/>
    <xf numFmtId="3" fontId="54" fillId="0" borderId="28" xfId="104" applyNumberFormat="1" applyFont="1" applyBorder="1" applyAlignment="1">
      <alignment horizontal="center" vertical="center"/>
    </xf>
    <xf numFmtId="0" fontId="54" fillId="0" borderId="24" xfId="104" applyFont="1" applyBorder="1" applyAlignment="1">
      <alignment horizontal="left" vertical="center" wrapText="1"/>
    </xf>
    <xf numFmtId="3" fontId="54" fillId="0" borderId="70" xfId="104" applyNumberFormat="1" applyFont="1" applyBorder="1" applyAlignment="1">
      <alignment horizontal="center" vertical="center"/>
    </xf>
    <xf numFmtId="0" fontId="54" fillId="0" borderId="71" xfId="104" quotePrefix="1" applyFont="1" applyBorder="1" applyAlignment="1">
      <alignment horizontal="left" vertical="center" wrapText="1"/>
    </xf>
    <xf numFmtId="172" fontId="54" fillId="0" borderId="72" xfId="104" applyNumberFormat="1" applyFont="1" applyBorder="1" applyAlignment="1">
      <alignment horizontal="center" vertical="center"/>
    </xf>
    <xf numFmtId="172" fontId="54" fillId="0" borderId="71" xfId="104" applyNumberFormat="1" applyFont="1" applyBorder="1" applyAlignment="1">
      <alignment horizontal="center" vertical="center"/>
    </xf>
    <xf numFmtId="172" fontId="54" fillId="0" borderId="22" xfId="104" applyNumberFormat="1" applyFont="1" applyBorder="1" applyAlignment="1">
      <alignment horizontal="center" vertical="center"/>
    </xf>
    <xf numFmtId="0" fontId="54" fillId="0" borderId="37" xfId="104" quotePrefix="1" applyFont="1" applyBorder="1" applyAlignment="1">
      <alignment horizontal="left" vertical="center" wrapText="1"/>
    </xf>
    <xf numFmtId="3" fontId="54" fillId="0" borderId="74" xfId="104" applyNumberFormat="1" applyFont="1" applyBorder="1" applyAlignment="1">
      <alignment horizontal="center" vertical="center"/>
    </xf>
    <xf numFmtId="172" fontId="54" fillId="0" borderId="39" xfId="104" applyNumberFormat="1" applyFont="1" applyBorder="1" applyAlignment="1">
      <alignment horizontal="center" vertical="center"/>
    </xf>
    <xf numFmtId="172" fontId="54" fillId="0" borderId="37" xfId="104" applyNumberFormat="1" applyFont="1" applyBorder="1" applyAlignment="1">
      <alignment horizontal="center" vertical="center"/>
    </xf>
    <xf numFmtId="172" fontId="54" fillId="0" borderId="26" xfId="104" applyNumberFormat="1" applyFont="1" applyBorder="1" applyAlignment="1">
      <alignment horizontal="center" vertical="center"/>
    </xf>
    <xf numFmtId="0" fontId="54" fillId="0" borderId="1" xfId="104" quotePrefix="1" applyFont="1" applyBorder="1" applyAlignment="1">
      <alignment horizontal="left" vertical="center" wrapText="1" indent="1"/>
    </xf>
    <xf numFmtId="3" fontId="54" fillId="0" borderId="22" xfId="104" applyNumberFormat="1" applyFont="1" applyBorder="1" applyAlignment="1">
      <alignment horizontal="center" vertical="center"/>
    </xf>
    <xf numFmtId="3" fontId="54" fillId="0" borderId="71" xfId="104" applyNumberFormat="1" applyFont="1" applyBorder="1" applyAlignment="1">
      <alignment horizontal="center" vertical="center"/>
    </xf>
    <xf numFmtId="0" fontId="54" fillId="0" borderId="1" xfId="104" applyFont="1" applyBorder="1" applyAlignment="1">
      <alignment horizontal="left" vertical="center" wrapText="1" indent="1"/>
    </xf>
    <xf numFmtId="0" fontId="54" fillId="0" borderId="19" xfId="104" quotePrefix="1" applyFont="1" applyBorder="1" applyAlignment="1">
      <alignment horizontal="left" vertical="center" wrapText="1" indent="1"/>
    </xf>
    <xf numFmtId="0" fontId="54" fillId="0" borderId="5" xfId="104" applyFont="1" applyBorder="1" applyAlignment="1">
      <alignment horizontal="left" vertical="center" wrapText="1" indent="1"/>
    </xf>
    <xf numFmtId="190" fontId="35" fillId="0" borderId="0" xfId="0" quotePrefix="1" applyNumberFormat="1" applyFont="1" applyAlignment="1">
      <alignment horizontal="left"/>
    </xf>
    <xf numFmtId="14" fontId="35" fillId="0" borderId="0" xfId="0" quotePrefix="1" applyNumberFormat="1" applyFont="1" applyAlignment="1">
      <alignment horizontal="left"/>
    </xf>
    <xf numFmtId="190" fontId="35" fillId="0" borderId="0" xfId="0" applyNumberFormat="1" applyFont="1" applyAlignment="1">
      <alignment horizontal="left"/>
    </xf>
    <xf numFmtId="174" fontId="35" fillId="0" borderId="0" xfId="0" applyNumberFormat="1" applyFont="1" applyAlignment="1">
      <alignment horizontal="left"/>
    </xf>
    <xf numFmtId="0" fontId="23" fillId="0" borderId="0" xfId="154" applyFont="1"/>
    <xf numFmtId="0" fontId="93" fillId="0" borderId="0" xfId="156" applyFont="1"/>
    <xf numFmtId="0" fontId="64" fillId="0" borderId="0" xfId="156"/>
    <xf numFmtId="0" fontId="36" fillId="0" borderId="0" xfId="156" applyFont="1" applyAlignment="1">
      <alignment horizontal="center" vertical="center" wrapText="1"/>
    </xf>
    <xf numFmtId="0" fontId="36" fillId="0" borderId="0" xfId="156" applyFont="1"/>
    <xf numFmtId="166" fontId="36" fillId="0" borderId="0" xfId="156" applyNumberFormat="1" applyFont="1" applyAlignment="1">
      <alignment horizontal="center"/>
    </xf>
    <xf numFmtId="0" fontId="31" fillId="0" borderId="0" xfId="160" applyFont="1"/>
    <xf numFmtId="0" fontId="94" fillId="0" borderId="0" xfId="156" applyFont="1"/>
    <xf numFmtId="0" fontId="36" fillId="0" borderId="0" xfId="11" applyFont="1" applyAlignment="1">
      <alignment horizontal="left"/>
    </xf>
    <xf numFmtId="0" fontId="60" fillId="0" borderId="0" xfId="45" applyFont="1" applyAlignment="1">
      <alignment horizontal="left"/>
    </xf>
    <xf numFmtId="0" fontId="25" fillId="0" borderId="0" xfId="80" applyFont="1" applyAlignment="1">
      <alignment horizontal="left"/>
    </xf>
    <xf numFmtId="0" fontId="25" fillId="0" borderId="0" xfId="80" applyFont="1" applyAlignment="1">
      <alignment horizontal="center"/>
    </xf>
    <xf numFmtId="0" fontId="36" fillId="0" borderId="0" xfId="45" applyFont="1" applyAlignment="1">
      <alignment horizontal="left"/>
    </xf>
    <xf numFmtId="0" fontId="25" fillId="0" borderId="0" xfId="80" applyFont="1"/>
    <xf numFmtId="0" fontId="36" fillId="0" borderId="0" xfId="15" applyFont="1" applyAlignment="1">
      <alignment horizontal="left"/>
    </xf>
    <xf numFmtId="0" fontId="25" fillId="0" borderId="0" xfId="80" applyFont="1" applyAlignment="1">
      <alignment horizontal="center" vertical="center" wrapText="1"/>
    </xf>
    <xf numFmtId="2" fontId="25" fillId="0" borderId="0" xfId="80" applyNumberFormat="1" applyFont="1" applyAlignment="1">
      <alignment horizontal="center" vertical="center"/>
    </xf>
    <xf numFmtId="0" fontId="80" fillId="0" borderId="0" xfId="80" applyFont="1" applyAlignment="1">
      <alignment horizontal="left"/>
    </xf>
    <xf numFmtId="0" fontId="95" fillId="0" borderId="0" xfId="80" applyFont="1" applyAlignment="1">
      <alignment horizontal="left"/>
    </xf>
    <xf numFmtId="2" fontId="25" fillId="0" borderId="0" xfId="80" applyNumberFormat="1" applyFont="1" applyAlignment="1">
      <alignment horizontal="left"/>
    </xf>
    <xf numFmtId="0" fontId="37" fillId="0" borderId="0" xfId="45" applyFont="1" applyAlignment="1">
      <alignment horizontal="left"/>
    </xf>
    <xf numFmtId="0" fontId="36" fillId="0" borderId="0" xfId="87" applyFont="1" applyAlignment="1">
      <alignment horizontal="left"/>
    </xf>
    <xf numFmtId="2" fontId="36" fillId="0" borderId="0" xfId="87" applyNumberFormat="1" applyFont="1" applyAlignment="1">
      <alignment horizontal="left"/>
    </xf>
    <xf numFmtId="0" fontId="41" fillId="0" borderId="0" xfId="87" applyFont="1" applyAlignment="1">
      <alignment horizontal="left" vertical="center"/>
    </xf>
    <xf numFmtId="2" fontId="41" fillId="0" borderId="0" xfId="87" applyNumberFormat="1" applyFont="1" applyAlignment="1">
      <alignment horizontal="left" vertical="center"/>
    </xf>
    <xf numFmtId="166" fontId="31" fillId="0" borderId="0" xfId="161" applyNumberFormat="1" applyFont="1" applyAlignment="1">
      <alignment horizontal="center"/>
    </xf>
    <xf numFmtId="166" fontId="30" fillId="0" borderId="0" xfId="161" applyNumberFormat="1" applyFont="1" applyAlignment="1">
      <alignment horizontal="center"/>
    </xf>
    <xf numFmtId="167" fontId="31" fillId="0" borderId="0" xfId="161" applyNumberFormat="1" applyFont="1" applyAlignment="1">
      <alignment horizontal="center" vertical="center"/>
    </xf>
    <xf numFmtId="168" fontId="31" fillId="0" borderId="0" xfId="161" applyNumberFormat="1" applyFont="1" applyAlignment="1">
      <alignment horizontal="center" vertical="center"/>
    </xf>
    <xf numFmtId="169" fontId="31" fillId="0" borderId="0" xfId="161" applyNumberFormat="1" applyFont="1" applyAlignment="1">
      <alignment horizontal="center" vertical="center"/>
    </xf>
    <xf numFmtId="170" fontId="31" fillId="0" borderId="0" xfId="161" applyNumberFormat="1" applyFont="1" applyAlignment="1">
      <alignment horizontal="center" vertical="center"/>
    </xf>
    <xf numFmtId="0" fontId="33" fillId="0" borderId="0" xfId="163" applyFont="1"/>
    <xf numFmtId="0" fontId="25" fillId="0" borderId="0" xfId="163" applyFont="1"/>
    <xf numFmtId="0" fontId="31" fillId="0" borderId="0" xfId="163" applyFont="1" applyAlignment="1">
      <alignment horizontal="center"/>
    </xf>
    <xf numFmtId="0" fontId="25" fillId="0" borderId="0" xfId="164" applyFont="1"/>
    <xf numFmtId="0" fontId="1" fillId="0" borderId="0" xfId="165"/>
    <xf numFmtId="0" fontId="1" fillId="0" borderId="0" xfId="166"/>
    <xf numFmtId="166" fontId="1" fillId="0" borderId="0" xfId="166" applyNumberFormat="1"/>
    <xf numFmtId="0" fontId="24" fillId="0" borderId="0" xfId="164" applyFont="1"/>
    <xf numFmtId="14" fontId="24" fillId="0" borderId="0" xfId="164" applyNumberFormat="1" applyFont="1" applyAlignment="1">
      <alignment horizontal="center"/>
    </xf>
    <xf numFmtId="0" fontId="24" fillId="0" borderId="0" xfId="164" applyFont="1" applyAlignment="1">
      <alignment horizontal="center" vertical="center" wrapText="1"/>
    </xf>
    <xf numFmtId="14" fontId="24" fillId="0" borderId="0" xfId="163" applyNumberFormat="1" applyFont="1" applyAlignment="1">
      <alignment horizontal="center"/>
    </xf>
    <xf numFmtId="166" fontId="25" fillId="0" borderId="0" xfId="163" applyNumberFormat="1" applyFont="1"/>
    <xf numFmtId="166" fontId="98" fillId="0" borderId="0" xfId="164" applyNumberFormat="1" applyFont="1"/>
    <xf numFmtId="14" fontId="61" fillId="0" borderId="0" xfId="164" applyNumberFormat="1" applyFont="1" applyAlignment="1">
      <alignment horizontal="center"/>
    </xf>
    <xf numFmtId="0" fontId="1" fillId="0" borderId="0" xfId="164"/>
    <xf numFmtId="0" fontId="53" fillId="0" borderId="0" xfId="164" applyFont="1" applyAlignment="1">
      <alignment horizontal="left"/>
    </xf>
    <xf numFmtId="0" fontId="25" fillId="0" borderId="0" xfId="164" applyFont="1" applyAlignment="1">
      <alignment horizontal="left"/>
    </xf>
    <xf numFmtId="0" fontId="25" fillId="0" borderId="0" xfId="164" applyFont="1" applyAlignment="1">
      <alignment horizontal="center" vertical="center"/>
    </xf>
    <xf numFmtId="0" fontId="1" fillId="0" borderId="0" xfId="164" applyAlignment="1">
      <alignment horizontal="left"/>
    </xf>
    <xf numFmtId="0" fontId="25" fillId="0" borderId="0" xfId="164" applyFont="1" applyAlignment="1">
      <alignment horizontal="center" vertical="center" wrapText="1"/>
    </xf>
    <xf numFmtId="166" fontId="1" fillId="0" borderId="0" xfId="164" applyNumberFormat="1" applyAlignment="1">
      <alignment horizontal="left"/>
    </xf>
    <xf numFmtId="2" fontId="25" fillId="0" borderId="0" xfId="164" applyNumberFormat="1" applyFont="1" applyAlignment="1">
      <alignment horizontal="center" vertical="center"/>
    </xf>
    <xf numFmtId="166" fontId="25" fillId="0" borderId="0" xfId="164" applyNumberFormat="1" applyFont="1" applyAlignment="1">
      <alignment horizontal="center" vertical="center"/>
    </xf>
    <xf numFmtId="166" fontId="25" fillId="0" borderId="0" xfId="164" applyNumberFormat="1" applyFont="1" applyAlignment="1">
      <alignment horizontal="left"/>
    </xf>
    <xf numFmtId="2" fontId="1" fillId="0" borderId="0" xfId="164" applyNumberFormat="1" applyAlignment="1">
      <alignment horizontal="left"/>
    </xf>
    <xf numFmtId="171" fontId="25" fillId="0" borderId="0" xfId="164" applyNumberFormat="1" applyFont="1" applyAlignment="1">
      <alignment horizontal="center" vertical="center"/>
    </xf>
    <xf numFmtId="2" fontId="25" fillId="0" borderId="0" xfId="164" applyNumberFormat="1" applyFont="1" applyAlignment="1">
      <alignment horizontal="left"/>
    </xf>
    <xf numFmtId="0" fontId="53" fillId="0" borderId="0" xfId="164" applyFont="1" applyAlignment="1">
      <alignment vertical="center"/>
    </xf>
    <xf numFmtId="0" fontId="25" fillId="0" borderId="0" xfId="164" applyFont="1" applyAlignment="1">
      <alignment vertical="center" wrapText="1"/>
    </xf>
    <xf numFmtId="0" fontId="1" fillId="0" borderId="0" xfId="164" applyAlignment="1">
      <alignment vertical="center" wrapText="1"/>
    </xf>
    <xf numFmtId="0" fontId="53" fillId="0" borderId="0" xfId="164" applyFont="1"/>
    <xf numFmtId="0" fontId="25" fillId="0" borderId="0" xfId="164" applyFont="1" applyAlignment="1">
      <alignment horizontal="center"/>
    </xf>
    <xf numFmtId="166" fontId="25" fillId="0" borderId="0" xfId="164" applyNumberFormat="1" applyFont="1" applyAlignment="1">
      <alignment horizontal="center"/>
    </xf>
    <xf numFmtId="3" fontId="25" fillId="0" borderId="0" xfId="164" applyNumberFormat="1" applyFont="1" applyAlignment="1">
      <alignment horizontal="center"/>
    </xf>
    <xf numFmtId="0" fontId="31" fillId="0" borderId="0" xfId="167" applyFont="1"/>
    <xf numFmtId="0" fontId="31" fillId="0" borderId="0" xfId="167" applyFont="1" applyAlignment="1">
      <alignment horizontal="center" vertical="center" wrapText="1"/>
    </xf>
    <xf numFmtId="1" fontId="31" fillId="0" borderId="0" xfId="167" applyNumberFormat="1" applyFont="1"/>
    <xf numFmtId="2" fontId="31" fillId="0" borderId="0" xfId="167" applyNumberFormat="1" applyFont="1"/>
    <xf numFmtId="0" fontId="25" fillId="0" borderId="0" xfId="168" applyFont="1" applyAlignment="1">
      <alignment vertical="center"/>
    </xf>
    <xf numFmtId="166" fontId="25" fillId="0" borderId="0" xfId="169" applyNumberFormat="1" applyFont="1" applyAlignment="1">
      <alignment horizontal="center" vertical="center"/>
    </xf>
    <xf numFmtId="0" fontId="38" fillId="0" borderId="0" xfId="170" applyFont="1" applyAlignment="1">
      <alignment horizontal="left"/>
    </xf>
    <xf numFmtId="0" fontId="25" fillId="0" borderId="0" xfId="170" applyFont="1" applyAlignment="1">
      <alignment horizontal="left"/>
    </xf>
    <xf numFmtId="0" fontId="25" fillId="0" borderId="0" xfId="163" applyFont="1" applyAlignment="1">
      <alignment horizontal="center" vertical="center" wrapText="1"/>
    </xf>
    <xf numFmtId="0" fontId="25" fillId="0" borderId="0" xfId="170" applyFont="1" applyAlignment="1">
      <alignment horizontal="center" vertical="center" wrapText="1"/>
    </xf>
    <xf numFmtId="2" fontId="25" fillId="0" borderId="0" xfId="170" applyNumberFormat="1" applyFont="1" applyAlignment="1">
      <alignment horizontal="left"/>
    </xf>
    <xf numFmtId="172" fontId="25" fillId="0" borderId="0" xfId="170" applyNumberFormat="1" applyFont="1" applyAlignment="1">
      <alignment horizontal="left"/>
    </xf>
    <xf numFmtId="3" fontId="25" fillId="0" borderId="0" xfId="170" applyNumberFormat="1" applyFont="1" applyAlignment="1">
      <alignment horizontal="left"/>
    </xf>
    <xf numFmtId="0" fontId="25" fillId="0" borderId="0" xfId="170" applyFont="1" applyFill="1" applyAlignment="1">
      <alignment horizontal="left"/>
    </xf>
    <xf numFmtId="0" fontId="25" fillId="0" borderId="0" xfId="170" applyFont="1" applyAlignment="1">
      <alignment horizontal="center"/>
    </xf>
    <xf numFmtId="0" fontId="38" fillId="0" borderId="0" xfId="171" applyFont="1"/>
    <xf numFmtId="0" fontId="25" fillId="0" borderId="0" xfId="171" applyFont="1"/>
    <xf numFmtId="0" fontId="25" fillId="0" borderId="0" xfId="171" applyFont="1" applyAlignment="1">
      <alignment horizontal="center" vertical="center" wrapText="1"/>
    </xf>
    <xf numFmtId="0" fontId="25" fillId="0" borderId="0" xfId="171" applyFont="1" applyAlignment="1">
      <alignment horizontal="left" vertical="center"/>
    </xf>
    <xf numFmtId="166" fontId="25" fillId="0" borderId="0" xfId="171" applyNumberFormat="1" applyFont="1" applyAlignment="1">
      <alignment horizontal="center" vertical="center"/>
    </xf>
    <xf numFmtId="17" fontId="36" fillId="0" borderId="0" xfId="172" applyNumberFormat="1" applyFont="1" applyAlignment="1">
      <alignment horizontal="left"/>
    </xf>
    <xf numFmtId="17" fontId="36" fillId="2" borderId="0" xfId="172" applyNumberFormat="1" applyFont="1" applyFill="1" applyAlignment="1">
      <alignment horizontal="left"/>
    </xf>
    <xf numFmtId="0" fontId="40" fillId="2" borderId="0" xfId="173" applyFont="1" applyFill="1"/>
    <xf numFmtId="0" fontId="41" fillId="2" borderId="0" xfId="173" applyFont="1" applyFill="1"/>
    <xf numFmtId="0" fontId="25" fillId="2" borderId="0" xfId="173" applyFont="1" applyFill="1"/>
    <xf numFmtId="0" fontId="36" fillId="2" borderId="0" xfId="174" applyFont="1" applyFill="1" applyAlignment="1">
      <alignment horizontal="center" vertical="center" wrapText="1"/>
    </xf>
    <xf numFmtId="17" fontId="36" fillId="2" borderId="0" xfId="175" applyNumberFormat="1" applyFont="1" applyFill="1" applyAlignment="1">
      <alignment horizontal="left"/>
    </xf>
    <xf numFmtId="0" fontId="1" fillId="0" borderId="0" xfId="176"/>
    <xf numFmtId="0" fontId="25" fillId="0" borderId="0" xfId="176" applyFont="1"/>
    <xf numFmtId="0" fontId="25" fillId="2" borderId="0" xfId="176" applyFont="1" applyFill="1" applyAlignment="1">
      <alignment horizontal="center" vertical="center" wrapText="1"/>
    </xf>
    <xf numFmtId="0" fontId="25" fillId="0" borderId="0" xfId="176" applyFont="1" applyAlignment="1">
      <alignment horizontal="center" vertical="center" wrapText="1"/>
    </xf>
    <xf numFmtId="0" fontId="25" fillId="0" borderId="0" xfId="176" applyFont="1" applyAlignment="1">
      <alignment horizontal="center" vertical="center"/>
    </xf>
    <xf numFmtId="186" fontId="25" fillId="0" borderId="0" xfId="176" applyNumberFormat="1" applyFont="1" applyAlignment="1">
      <alignment horizontal="center" vertical="center"/>
    </xf>
    <xf numFmtId="1" fontId="25" fillId="0" borderId="0" xfId="176" applyNumberFormat="1" applyFont="1" applyAlignment="1">
      <alignment horizontal="center" vertical="center"/>
    </xf>
    <xf numFmtId="2" fontId="25" fillId="0" borderId="0" xfId="176" applyNumberFormat="1" applyFont="1" applyAlignment="1">
      <alignment horizontal="center" vertical="center"/>
    </xf>
    <xf numFmtId="17" fontId="36" fillId="0" borderId="0" xfId="177" applyNumberFormat="1" applyFont="1" applyAlignment="1">
      <alignment horizontal="left"/>
    </xf>
    <xf numFmtId="0" fontId="25" fillId="0" borderId="7" xfId="175" applyFont="1" applyBorder="1"/>
    <xf numFmtId="0" fontId="25" fillId="2" borderId="7" xfId="175" applyFont="1" applyFill="1" applyBorder="1"/>
    <xf numFmtId="0" fontId="25" fillId="0" borderId="0" xfId="175" applyFont="1"/>
    <xf numFmtId="0" fontId="40" fillId="2" borderId="0" xfId="178" applyFont="1" applyFill="1"/>
    <xf numFmtId="0" fontId="41" fillId="2" borderId="0" xfId="178" applyFont="1" applyFill="1"/>
    <xf numFmtId="0" fontId="25" fillId="2" borderId="0" xfId="178" applyFont="1" applyFill="1"/>
    <xf numFmtId="0" fontId="1" fillId="2" borderId="0" xfId="170" applyFill="1"/>
    <xf numFmtId="0" fontId="25" fillId="2" borderId="0" xfId="170" applyFont="1" applyFill="1" applyAlignment="1">
      <alignment horizontal="center" vertical="center" wrapText="1"/>
    </xf>
    <xf numFmtId="3" fontId="1" fillId="2" borderId="0" xfId="170" applyNumberFormat="1" applyFill="1"/>
    <xf numFmtId="0" fontId="25" fillId="2" borderId="0" xfId="170" applyFont="1" applyFill="1"/>
    <xf numFmtId="0" fontId="25" fillId="2" borderId="0" xfId="170" applyFont="1" applyFill="1" applyAlignment="1">
      <alignment horizontal="left"/>
    </xf>
    <xf numFmtId="166" fontId="25" fillId="2" borderId="0" xfId="170" applyNumberFormat="1" applyFont="1" applyFill="1" applyAlignment="1">
      <alignment horizontal="center"/>
    </xf>
    <xf numFmtId="1" fontId="25" fillId="2" borderId="0" xfId="170" applyNumberFormat="1" applyFont="1" applyFill="1" applyAlignment="1">
      <alignment horizontal="center"/>
    </xf>
    <xf numFmtId="166" fontId="1" fillId="2" borderId="0" xfId="170" applyNumberFormat="1" applyFill="1"/>
    <xf numFmtId="0" fontId="40" fillId="0" borderId="0" xfId="170" applyFont="1" applyAlignment="1">
      <alignment horizontal="left" vertical="center" readingOrder="1"/>
    </xf>
    <xf numFmtId="2" fontId="25" fillId="2" borderId="0" xfId="179" applyNumberFormat="1" applyFont="1" applyFill="1"/>
    <xf numFmtId="10" fontId="25" fillId="2" borderId="0" xfId="179" applyNumberFormat="1" applyFont="1" applyFill="1"/>
    <xf numFmtId="0" fontId="1" fillId="0" borderId="0" xfId="180"/>
    <xf numFmtId="188" fontId="1" fillId="0" borderId="0" xfId="180" applyNumberFormat="1"/>
    <xf numFmtId="1" fontId="1" fillId="0" borderId="0" xfId="180" applyNumberFormat="1"/>
    <xf numFmtId="4" fontId="1" fillId="0" borderId="0" xfId="180" applyNumberFormat="1"/>
    <xf numFmtId="3" fontId="1" fillId="0" borderId="0" xfId="180" applyNumberFormat="1"/>
    <xf numFmtId="0" fontId="25" fillId="2" borderId="0" xfId="167" applyFont="1" applyFill="1"/>
    <xf numFmtId="0" fontId="63" fillId="5" borderId="44" xfId="170" applyFont="1" applyFill="1" applyBorder="1" applyAlignment="1">
      <alignment horizontal="center" vertical="center" wrapText="1" readingOrder="1"/>
    </xf>
    <xf numFmtId="0" fontId="86" fillId="5" borderId="45" xfId="170" applyFont="1" applyFill="1" applyBorder="1" applyAlignment="1">
      <alignment horizontal="center" vertical="center" wrapText="1" readingOrder="1"/>
    </xf>
    <xf numFmtId="0" fontId="86" fillId="5" borderId="46" xfId="170" applyFont="1" applyFill="1" applyBorder="1" applyAlignment="1">
      <alignment horizontal="center" vertical="center" wrapText="1" readingOrder="1"/>
    </xf>
    <xf numFmtId="0" fontId="86" fillId="5" borderId="47" xfId="170" applyFont="1" applyFill="1" applyBorder="1" applyAlignment="1">
      <alignment horizontal="center" vertical="center" wrapText="1" readingOrder="1"/>
    </xf>
    <xf numFmtId="0" fontId="63" fillId="5" borderId="48" xfId="170" applyFont="1" applyFill="1" applyBorder="1" applyAlignment="1">
      <alignment horizontal="center" vertical="center" wrapText="1" readingOrder="1"/>
    </xf>
    <xf numFmtId="10" fontId="87" fillId="6" borderId="48" xfId="170" applyNumberFormat="1" applyFont="1" applyFill="1" applyBorder="1" applyAlignment="1">
      <alignment horizontal="center" vertical="center" wrapText="1" readingOrder="1"/>
    </xf>
    <xf numFmtId="10" fontId="88" fillId="5" borderId="49" xfId="170" applyNumberFormat="1" applyFont="1" applyFill="1" applyBorder="1" applyAlignment="1">
      <alignment horizontal="center" vertical="center" wrapText="1" readingOrder="1"/>
    </xf>
    <xf numFmtId="10" fontId="89" fillId="5" borderId="50" xfId="170" applyNumberFormat="1" applyFont="1" applyFill="1" applyBorder="1" applyAlignment="1">
      <alignment horizontal="center" vertical="center" wrapText="1" readingOrder="1"/>
    </xf>
    <xf numFmtId="10" fontId="88" fillId="5" borderId="51" xfId="170" applyNumberFormat="1" applyFont="1" applyFill="1" applyBorder="1" applyAlignment="1">
      <alignment horizontal="center" vertical="center" wrapText="1" readingOrder="1"/>
    </xf>
    <xf numFmtId="10" fontId="89" fillId="5" borderId="51" xfId="170" applyNumberFormat="1" applyFont="1" applyFill="1" applyBorder="1" applyAlignment="1">
      <alignment horizontal="center" vertical="center" wrapText="1" readingOrder="1"/>
    </xf>
    <xf numFmtId="10" fontId="89" fillId="5" borderId="49" xfId="170" applyNumberFormat="1" applyFont="1" applyFill="1" applyBorder="1" applyAlignment="1">
      <alignment horizontal="center" vertical="center" wrapText="1" readingOrder="1"/>
    </xf>
    <xf numFmtId="10" fontId="88" fillId="5" borderId="50" xfId="170" applyNumberFormat="1" applyFont="1" applyFill="1" applyBorder="1" applyAlignment="1">
      <alignment horizontal="center" vertical="center" wrapText="1" readingOrder="1"/>
    </xf>
    <xf numFmtId="10" fontId="87" fillId="7" borderId="48" xfId="170" applyNumberFormat="1" applyFont="1" applyFill="1" applyBorder="1" applyAlignment="1">
      <alignment horizontal="center" vertical="center" wrapText="1" readingOrder="1"/>
    </xf>
    <xf numFmtId="0" fontId="63" fillId="5" borderId="52" xfId="170" applyFont="1" applyFill="1" applyBorder="1" applyAlignment="1">
      <alignment horizontal="center" vertical="center" wrapText="1" readingOrder="1"/>
    </xf>
    <xf numFmtId="10" fontId="87" fillId="7" borderId="52" xfId="170" applyNumberFormat="1" applyFont="1" applyFill="1" applyBorder="1" applyAlignment="1">
      <alignment horizontal="center" vertical="center" wrapText="1" readingOrder="1"/>
    </xf>
    <xf numFmtId="10" fontId="89" fillId="5" borderId="53" xfId="170" applyNumberFormat="1" applyFont="1" applyFill="1" applyBorder="1" applyAlignment="1">
      <alignment horizontal="center" vertical="center" wrapText="1" readingOrder="1"/>
    </xf>
    <xf numFmtId="10" fontId="89" fillId="5" borderId="54" xfId="170" applyNumberFormat="1" applyFont="1" applyFill="1" applyBorder="1" applyAlignment="1">
      <alignment horizontal="center" vertical="center" wrapText="1" readingOrder="1"/>
    </xf>
    <xf numFmtId="10" fontId="88" fillId="5" borderId="55" xfId="170" applyNumberFormat="1" applyFont="1" applyFill="1" applyBorder="1" applyAlignment="1">
      <alignment horizontal="center" vertical="center" wrapText="1" readingOrder="1"/>
    </xf>
    <xf numFmtId="0" fontId="87" fillId="5" borderId="56" xfId="170" applyFont="1" applyFill="1" applyBorder="1" applyAlignment="1">
      <alignment horizontal="center" vertical="center" wrapText="1" readingOrder="1"/>
    </xf>
    <xf numFmtId="10" fontId="87" fillId="6" borderId="56" xfId="170" applyNumberFormat="1" applyFont="1" applyFill="1" applyBorder="1" applyAlignment="1">
      <alignment horizontal="center" vertical="center" wrapText="1" readingOrder="1"/>
    </xf>
    <xf numFmtId="10" fontId="88" fillId="5" borderId="57" xfId="170" applyNumberFormat="1" applyFont="1" applyFill="1" applyBorder="1" applyAlignment="1">
      <alignment horizontal="center" vertical="center" wrapText="1" readingOrder="1"/>
    </xf>
    <xf numFmtId="10" fontId="88" fillId="5" borderId="58" xfId="170" applyNumberFormat="1" applyFont="1" applyFill="1" applyBorder="1" applyAlignment="1">
      <alignment horizontal="center" vertical="center" wrapText="1" readingOrder="1"/>
    </xf>
    <xf numFmtId="10" fontId="88" fillId="5" borderId="59" xfId="170" applyNumberFormat="1" applyFont="1" applyFill="1" applyBorder="1" applyAlignment="1">
      <alignment horizontal="center" vertical="center" wrapText="1" readingOrder="1"/>
    </xf>
    <xf numFmtId="0" fontId="1" fillId="0" borderId="0" xfId="170"/>
    <xf numFmtId="2" fontId="1" fillId="0" borderId="0" xfId="170" applyNumberFormat="1"/>
    <xf numFmtId="0" fontId="40" fillId="0" borderId="7" xfId="181" applyFont="1" applyBorder="1"/>
    <xf numFmtId="0" fontId="38" fillId="0" borderId="7" xfId="181" applyFont="1" applyBorder="1"/>
    <xf numFmtId="0" fontId="41" fillId="0" borderId="7" xfId="181" applyFont="1" applyBorder="1"/>
    <xf numFmtId="3" fontId="25" fillId="0" borderId="0" xfId="170" applyNumberFormat="1" applyFont="1"/>
    <xf numFmtId="0" fontId="24" fillId="2" borderId="0" xfId="182" applyFont="1" applyFill="1" applyAlignment="1">
      <alignment vertical="center"/>
    </xf>
    <xf numFmtId="168" fontId="25" fillId="0" borderId="0" xfId="170" applyNumberFormat="1" applyFont="1" applyAlignment="1">
      <alignment horizontal="left"/>
    </xf>
    <xf numFmtId="3" fontId="25" fillId="0" borderId="0" xfId="170" applyNumberFormat="1" applyFont="1" applyAlignment="1">
      <alignment horizontal="center"/>
    </xf>
    <xf numFmtId="170" fontId="25" fillId="0" borderId="0" xfId="170" applyNumberFormat="1" applyFont="1" applyAlignment="1">
      <alignment horizontal="left"/>
    </xf>
    <xf numFmtId="3" fontId="1" fillId="0" borderId="0" xfId="170" applyNumberFormat="1"/>
    <xf numFmtId="14" fontId="1" fillId="0" borderId="0" xfId="170" applyNumberFormat="1"/>
    <xf numFmtId="0" fontId="25" fillId="0" borderId="0" xfId="170" applyFont="1" applyAlignment="1">
      <alignment horizontal="left" vertical="center"/>
    </xf>
    <xf numFmtId="1" fontId="25" fillId="0" borderId="0" xfId="170" applyNumberFormat="1" applyFont="1" applyAlignment="1">
      <alignment horizontal="center"/>
    </xf>
    <xf numFmtId="0" fontId="25" fillId="0" borderId="0" xfId="170" applyFont="1" applyAlignment="1">
      <alignment horizontal="center" vertical="center"/>
    </xf>
    <xf numFmtId="0" fontId="24" fillId="2" borderId="0" xfId="183" applyFont="1" applyFill="1" applyAlignment="1">
      <alignment vertical="center"/>
    </xf>
    <xf numFmtId="0" fontId="24" fillId="2" borderId="0" xfId="170" applyFont="1" applyFill="1" applyAlignment="1">
      <alignment vertical="center"/>
    </xf>
    <xf numFmtId="166" fontId="24" fillId="2" borderId="0" xfId="170" applyNumberFormat="1" applyFont="1" applyFill="1" applyAlignment="1">
      <alignment vertical="center"/>
    </xf>
    <xf numFmtId="0" fontId="25" fillId="2" borderId="0" xfId="184" applyFont="1" applyFill="1"/>
    <xf numFmtId="181" fontId="60" fillId="2" borderId="0" xfId="184" applyNumberFormat="1" applyFont="1" applyFill="1" applyAlignment="1">
      <alignment horizontal="right"/>
    </xf>
    <xf numFmtId="181" fontId="60" fillId="2" borderId="0" xfId="184" quotePrefix="1" applyNumberFormat="1" applyFont="1" applyFill="1" applyAlignment="1">
      <alignment horizontal="right"/>
    </xf>
    <xf numFmtId="0" fontId="38" fillId="0" borderId="0" xfId="170" applyFont="1"/>
    <xf numFmtId="0" fontId="25" fillId="0" borderId="0" xfId="170" applyFont="1"/>
    <xf numFmtId="166" fontId="1" fillId="0" borderId="0" xfId="170" applyNumberFormat="1"/>
    <xf numFmtId="0" fontId="74" fillId="0" borderId="0" xfId="170" applyFont="1"/>
    <xf numFmtId="166" fontId="25" fillId="0" borderId="0" xfId="170" applyNumberFormat="1" applyFont="1"/>
    <xf numFmtId="2" fontId="25" fillId="0" borderId="0" xfId="170" applyNumberFormat="1" applyFont="1"/>
    <xf numFmtId="0" fontId="24" fillId="0" borderId="0" xfId="55" applyFont="1"/>
    <xf numFmtId="0" fontId="24" fillId="0" borderId="0" xfId="55" applyFont="1" applyAlignment="1">
      <alignment horizontal="center" vertical="center" wrapText="1"/>
    </xf>
    <xf numFmtId="166" fontId="24" fillId="0" borderId="0" xfId="55" applyNumberFormat="1" applyFont="1"/>
    <xf numFmtId="0" fontId="33" fillId="0" borderId="8" xfId="170" applyFont="1" applyBorder="1" applyAlignment="1">
      <alignment horizontal="center" vertical="center" wrapText="1"/>
    </xf>
    <xf numFmtId="0" fontId="33" fillId="0" borderId="69" xfId="170" applyFont="1" applyBorder="1" applyAlignment="1">
      <alignment horizontal="center" vertical="center" wrapText="1"/>
    </xf>
    <xf numFmtId="0" fontId="38" fillId="0" borderId="77" xfId="170" applyFont="1" applyBorder="1" applyAlignment="1">
      <alignment horizontal="center" vertical="center" wrapText="1"/>
    </xf>
    <xf numFmtId="0" fontId="25" fillId="0" borderId="8" xfId="170" applyFont="1" applyBorder="1" applyAlignment="1">
      <alignment vertical="center" wrapText="1"/>
    </xf>
    <xf numFmtId="166" fontId="53" fillId="0" borderId="8" xfId="170" applyNumberFormat="1" applyFont="1" applyBorder="1" applyAlignment="1">
      <alignment horizontal="center" vertical="center"/>
    </xf>
    <xf numFmtId="166" fontId="100" fillId="8" borderId="8" xfId="170" applyNumberFormat="1" applyFont="1" applyFill="1" applyBorder="1" applyAlignment="1">
      <alignment horizontal="center" vertical="center"/>
    </xf>
    <xf numFmtId="166" fontId="101" fillId="9" borderId="69" xfId="170" applyNumberFormat="1" applyFont="1" applyFill="1" applyBorder="1" applyAlignment="1">
      <alignment horizontal="center" vertical="center"/>
    </xf>
    <xf numFmtId="166" fontId="102" fillId="9" borderId="79" xfId="170" applyNumberFormat="1" applyFont="1" applyFill="1" applyBorder="1" applyAlignment="1">
      <alignment horizontal="center" vertical="center"/>
    </xf>
    <xf numFmtId="166" fontId="53" fillId="0" borderId="78" xfId="170" applyNumberFormat="1" applyFont="1" applyBorder="1" applyAlignment="1">
      <alignment horizontal="center" vertical="center"/>
    </xf>
    <xf numFmtId="166" fontId="100" fillId="9" borderId="69" xfId="170" applyNumberFormat="1" applyFont="1" applyFill="1" applyBorder="1" applyAlignment="1">
      <alignment horizontal="center" vertical="center"/>
    </xf>
    <xf numFmtId="166" fontId="100" fillId="9" borderId="79" xfId="170" applyNumberFormat="1" applyFont="1" applyFill="1" applyBorder="1" applyAlignment="1">
      <alignment horizontal="center" vertical="center"/>
    </xf>
    <xf numFmtId="166" fontId="53" fillId="10" borderId="8" xfId="170" applyNumberFormat="1" applyFont="1" applyFill="1" applyBorder="1" applyAlignment="1">
      <alignment horizontal="center" vertical="center"/>
    </xf>
    <xf numFmtId="166" fontId="100" fillId="8" borderId="79" xfId="170" applyNumberFormat="1" applyFont="1" applyFill="1" applyBorder="1" applyAlignment="1">
      <alignment horizontal="center" vertical="center"/>
    </xf>
    <xf numFmtId="0" fontId="25" fillId="0" borderId="80" xfId="170" applyFont="1" applyBorder="1" applyAlignment="1">
      <alignment vertical="center" wrapText="1"/>
    </xf>
    <xf numFmtId="166" fontId="53" fillId="0" borderId="80" xfId="170" applyNumberFormat="1" applyFont="1" applyBorder="1" applyAlignment="1">
      <alignment horizontal="center" vertical="center"/>
    </xf>
    <xf numFmtId="166" fontId="53" fillId="10" borderId="80" xfId="170" applyNumberFormat="1" applyFont="1" applyFill="1" applyBorder="1" applyAlignment="1">
      <alignment horizontal="center" vertical="center"/>
    </xf>
    <xf numFmtId="166" fontId="101" fillId="9" borderId="81" xfId="170" applyNumberFormat="1" applyFont="1" applyFill="1" applyBorder="1" applyAlignment="1">
      <alignment horizontal="center" vertical="center"/>
    </xf>
    <xf numFmtId="166" fontId="102" fillId="9" borderId="82" xfId="170" applyNumberFormat="1" applyFont="1" applyFill="1" applyBorder="1" applyAlignment="1">
      <alignment horizontal="center" vertical="center"/>
    </xf>
    <xf numFmtId="166" fontId="53" fillId="0" borderId="83" xfId="170" applyNumberFormat="1" applyFont="1" applyBorder="1" applyAlignment="1">
      <alignment horizontal="center" vertical="center"/>
    </xf>
    <xf numFmtId="0" fontId="53" fillId="0" borderId="34" xfId="170" applyFont="1" applyBorder="1" applyAlignment="1">
      <alignment vertical="center" wrapText="1"/>
    </xf>
    <xf numFmtId="166" fontId="25" fillId="0" borderId="34" xfId="170" applyNumberFormat="1" applyFont="1" applyBorder="1" applyAlignment="1">
      <alignment horizontal="center" vertical="center"/>
    </xf>
    <xf numFmtId="166" fontId="33" fillId="0" borderId="84" xfId="170" applyNumberFormat="1" applyFont="1" applyBorder="1" applyAlignment="1">
      <alignment horizontal="center" vertical="center"/>
    </xf>
    <xf numFmtId="166" fontId="38" fillId="0" borderId="4" xfId="170" applyNumberFormat="1" applyFont="1" applyBorder="1" applyAlignment="1">
      <alignment horizontal="center" vertical="center"/>
    </xf>
    <xf numFmtId="166" fontId="25" fillId="0" borderId="33" xfId="170" applyNumberFormat="1" applyFont="1" applyBorder="1" applyAlignment="1">
      <alignment horizontal="center" vertical="center"/>
    </xf>
    <xf numFmtId="176" fontId="1" fillId="0" borderId="0" xfId="170" applyNumberFormat="1"/>
    <xf numFmtId="176" fontId="1" fillId="0" borderId="0" xfId="170" applyNumberFormat="1" applyAlignment="1">
      <alignment wrapText="1"/>
    </xf>
    <xf numFmtId="176" fontId="1" fillId="0" borderId="0" xfId="170" applyNumberFormat="1" applyAlignment="1">
      <alignment horizontal="center" wrapText="1"/>
    </xf>
    <xf numFmtId="0" fontId="1" fillId="0" borderId="0" xfId="170" applyAlignment="1">
      <alignment wrapText="1"/>
    </xf>
    <xf numFmtId="0" fontId="103" fillId="0" borderId="0" xfId="170" applyFont="1" applyAlignment="1">
      <alignment horizontal="left" vertical="center" readingOrder="1"/>
    </xf>
    <xf numFmtId="0" fontId="51" fillId="0" borderId="0" xfId="54"/>
    <xf numFmtId="0" fontId="0" fillId="2" borderId="0" xfId="178" applyFont="1" applyFill="1"/>
    <xf numFmtId="0" fontId="25" fillId="0" borderId="0" xfId="135" applyAlignment="1">
      <alignment horizontal="left"/>
    </xf>
    <xf numFmtId="0" fontId="25" fillId="0" borderId="0" xfId="135" applyAlignment="1">
      <alignment horizontal="left" vertical="center" wrapText="1"/>
    </xf>
    <xf numFmtId="0" fontId="40" fillId="2" borderId="0" xfId="178" applyFont="1" applyFill="1" applyAlignment="1">
      <alignment vertical="center"/>
    </xf>
    <xf numFmtId="0" fontId="41" fillId="2" borderId="0" xfId="178" applyFont="1" applyFill="1" applyAlignment="1">
      <alignment vertical="center"/>
    </xf>
    <xf numFmtId="0" fontId="82" fillId="0" borderId="0" xfId="163" applyFont="1" applyAlignment="1">
      <alignment horizontal="left" vertical="center" wrapText="1"/>
    </xf>
    <xf numFmtId="0" fontId="21" fillId="0" borderId="0" xfId="186" applyFont="1"/>
    <xf numFmtId="4" fontId="1" fillId="0" borderId="0" xfId="170" applyNumberFormat="1"/>
    <xf numFmtId="0" fontId="1" fillId="0" borderId="0" xfId="187" applyFont="1"/>
    <xf numFmtId="0" fontId="38" fillId="0" borderId="0" xfId="13" applyFont="1"/>
    <xf numFmtId="0" fontId="25" fillId="0" borderId="0" xfId="188" applyFont="1"/>
    <xf numFmtId="0" fontId="14" fillId="0" borderId="0" xfId="188"/>
    <xf numFmtId="0" fontId="25" fillId="0" borderId="5" xfId="170" applyFont="1" applyBorder="1" applyAlignment="1">
      <alignment vertical="center" wrapText="1"/>
    </xf>
    <xf numFmtId="0" fontId="53" fillId="0" borderId="11" xfId="170" applyFont="1" applyBorder="1" applyAlignment="1">
      <alignment horizontal="center" vertical="center" wrapText="1"/>
    </xf>
    <xf numFmtId="0" fontId="33" fillId="0" borderId="0" xfId="170" applyFont="1"/>
    <xf numFmtId="1" fontId="0" fillId="0" borderId="0" xfId="0" applyNumberFormat="1"/>
    <xf numFmtId="0" fontId="21" fillId="0" borderId="0" xfId="0" applyFont="1"/>
    <xf numFmtId="0" fontId="74" fillId="0" borderId="0" xfId="0" applyFont="1" applyAlignment="1">
      <alignment horizontal="left" vertical="center"/>
    </xf>
    <xf numFmtId="0" fontId="74" fillId="0" borderId="0" xfId="0" applyFont="1" applyAlignment="1">
      <alignment horizontal="center" vertical="center" wrapText="1"/>
    </xf>
    <xf numFmtId="1" fontId="0" fillId="0" borderId="0" xfId="0" applyNumberFormat="1" applyAlignment="1">
      <alignment horizontal="center"/>
    </xf>
    <xf numFmtId="9" fontId="0" fillId="0" borderId="0" xfId="0" applyNumberFormat="1" applyAlignment="1">
      <alignment horizontal="center"/>
    </xf>
    <xf numFmtId="0" fontId="74" fillId="0" borderId="0" xfId="0" applyFont="1" applyAlignment="1">
      <alignment horizontal="left"/>
    </xf>
    <xf numFmtId="1" fontId="74" fillId="0" borderId="0" xfId="0" applyNumberFormat="1" applyFont="1" applyAlignment="1">
      <alignment horizontal="center"/>
    </xf>
    <xf numFmtId="9" fontId="74" fillId="0" borderId="0" xfId="0" applyNumberFormat="1" applyFont="1" applyAlignment="1">
      <alignment horizontal="center"/>
    </xf>
    <xf numFmtId="174" fontId="0" fillId="0" borderId="0" xfId="0" applyNumberFormat="1"/>
    <xf numFmtId="0" fontId="21" fillId="0" borderId="0" xfId="23"/>
    <xf numFmtId="0" fontId="25" fillId="0" borderId="0" xfId="23" applyFont="1"/>
    <xf numFmtId="0" fontId="61" fillId="0" borderId="0" xfId="189" applyFont="1"/>
    <xf numFmtId="0" fontId="63" fillId="0" borderId="0" xfId="189" applyFont="1"/>
    <xf numFmtId="0" fontId="104" fillId="11" borderId="2" xfId="189" applyFont="1" applyFill="1" applyBorder="1" applyAlignment="1">
      <alignment horizontal="center" vertical="center"/>
    </xf>
    <xf numFmtId="0" fontId="104" fillId="11" borderId="19" xfId="189" applyFont="1" applyFill="1" applyBorder="1" applyAlignment="1">
      <alignment horizontal="center" vertical="center" wrapText="1"/>
    </xf>
    <xf numFmtId="0" fontId="87" fillId="13" borderId="10" xfId="189" applyFont="1" applyFill="1" applyBorder="1" applyAlignment="1">
      <alignment horizontal="left" vertical="center" wrapText="1"/>
    </xf>
    <xf numFmtId="166" fontId="63" fillId="13" borderId="10" xfId="189" applyNumberFormat="1" applyFont="1" applyFill="1" applyBorder="1" applyAlignment="1">
      <alignment horizontal="center" vertical="center"/>
    </xf>
    <xf numFmtId="166" fontId="63" fillId="13" borderId="19" xfId="189" applyNumberFormat="1" applyFont="1" applyFill="1" applyBorder="1" applyAlignment="1">
      <alignment horizontal="center" vertical="center"/>
    </xf>
    <xf numFmtId="0" fontId="87" fillId="14" borderId="13" xfId="189" applyFont="1" applyFill="1" applyBorder="1" applyAlignment="1">
      <alignment horizontal="left" vertical="center" wrapText="1"/>
    </xf>
    <xf numFmtId="166" fontId="63" fillId="14" borderId="13" xfId="189" applyNumberFormat="1" applyFont="1" applyFill="1" applyBorder="1" applyAlignment="1">
      <alignment horizontal="center" vertical="center"/>
    </xf>
    <xf numFmtId="166" fontId="63" fillId="14" borderId="5" xfId="189" applyNumberFormat="1" applyFont="1" applyFill="1" applyBorder="1" applyAlignment="1">
      <alignment horizontal="center" vertical="center"/>
    </xf>
    <xf numFmtId="0" fontId="87" fillId="14" borderId="0" xfId="189" applyFont="1" applyFill="1" applyAlignment="1">
      <alignment horizontal="left" vertical="center" wrapText="1"/>
    </xf>
    <xf numFmtId="166" fontId="63" fillId="14" borderId="0" xfId="189" applyNumberFormat="1" applyFont="1" applyFill="1" applyAlignment="1">
      <alignment horizontal="center" vertical="center"/>
    </xf>
    <xf numFmtId="166" fontId="63" fillId="14" borderId="1" xfId="189" applyNumberFormat="1" applyFont="1" applyFill="1" applyBorder="1" applyAlignment="1">
      <alignment horizontal="center" vertical="center"/>
    </xf>
    <xf numFmtId="0" fontId="87" fillId="13" borderId="0" xfId="189" applyFont="1" applyFill="1" applyAlignment="1">
      <alignment horizontal="left" vertical="center" wrapText="1"/>
    </xf>
    <xf numFmtId="166" fontId="63" fillId="13" borderId="0" xfId="189" applyNumberFormat="1" applyFont="1" applyFill="1" applyAlignment="1">
      <alignment horizontal="center" vertical="center"/>
    </xf>
    <xf numFmtId="166" fontId="63" fillId="13" borderId="1" xfId="189" applyNumberFormat="1" applyFont="1" applyFill="1" applyBorder="1" applyAlignment="1">
      <alignment horizontal="center" vertical="center"/>
    </xf>
    <xf numFmtId="166" fontId="63" fillId="14" borderId="13" xfId="189" quotePrefix="1" applyNumberFormat="1" applyFont="1" applyFill="1" applyBorder="1" applyAlignment="1">
      <alignment horizontal="center" vertical="center"/>
    </xf>
    <xf numFmtId="166" fontId="63" fillId="14" borderId="5" xfId="189" quotePrefix="1" applyNumberFormat="1" applyFont="1" applyFill="1" applyBorder="1" applyAlignment="1">
      <alignment horizontal="center" vertical="center"/>
    </xf>
    <xf numFmtId="166" fontId="63" fillId="13" borderId="0" xfId="189" quotePrefix="1" applyNumberFormat="1" applyFont="1" applyFill="1" applyAlignment="1">
      <alignment horizontal="center" vertical="center"/>
    </xf>
    <xf numFmtId="166" fontId="63" fillId="13" borderId="1" xfId="189" quotePrefix="1" applyNumberFormat="1" applyFont="1" applyFill="1" applyBorder="1" applyAlignment="1">
      <alignment horizontal="center" vertical="center"/>
    </xf>
    <xf numFmtId="0" fontId="87" fillId="13" borderId="13" xfId="189" applyFont="1" applyFill="1" applyBorder="1" applyAlignment="1">
      <alignment horizontal="left" vertical="center" wrapText="1"/>
    </xf>
    <xf numFmtId="166" fontId="63" fillId="13" borderId="13" xfId="189" quotePrefix="1" applyNumberFormat="1" applyFont="1" applyFill="1" applyBorder="1" applyAlignment="1">
      <alignment horizontal="center" vertical="center"/>
    </xf>
    <xf numFmtId="166" fontId="63" fillId="13" borderId="5" xfId="189" quotePrefix="1" applyNumberFormat="1" applyFont="1" applyFill="1" applyBorder="1" applyAlignment="1">
      <alignment horizontal="center" vertical="center"/>
    </xf>
    <xf numFmtId="0" fontId="16" fillId="0" borderId="0" xfId="0" applyFont="1" applyFill="1"/>
    <xf numFmtId="0" fontId="65" fillId="0" borderId="0" xfId="156" applyFont="1" applyFill="1" applyAlignment="1">
      <alignment horizontal="center" vertical="center" wrapText="1"/>
    </xf>
    <xf numFmtId="166" fontId="36" fillId="0" borderId="0" xfId="156" applyNumberFormat="1" applyFont="1" applyFill="1" applyAlignment="1">
      <alignment horizontal="center"/>
    </xf>
    <xf numFmtId="0" fontId="54" fillId="0" borderId="0" xfId="164" applyFont="1" applyFill="1"/>
    <xf numFmtId="14" fontId="24" fillId="0" borderId="0" xfId="164" applyNumberFormat="1" applyFont="1" applyFill="1" applyAlignment="1">
      <alignment horizontal="center"/>
    </xf>
    <xf numFmtId="0" fontId="25" fillId="0" borderId="0" xfId="23" applyFont="1" applyAlignment="1">
      <alignment wrapText="1"/>
    </xf>
    <xf numFmtId="0" fontId="96" fillId="0" borderId="0" xfId="164" applyFont="1" applyFill="1"/>
    <xf numFmtId="14" fontId="96" fillId="0" borderId="0" xfId="164" applyNumberFormat="1" applyFont="1" applyFill="1" applyAlignment="1">
      <alignment horizontal="left"/>
    </xf>
    <xf numFmtId="0" fontId="97" fillId="0" borderId="0" xfId="164" applyFont="1" applyFill="1"/>
    <xf numFmtId="0" fontId="24" fillId="0" borderId="0" xfId="164" applyFont="1" applyFill="1"/>
    <xf numFmtId="0" fontId="24" fillId="0" borderId="0" xfId="0" applyFont="1" applyAlignment="1">
      <alignment horizontal="left" vertical="center"/>
    </xf>
    <xf numFmtId="0" fontId="108" fillId="0" borderId="0" xfId="138" applyFont="1"/>
    <xf numFmtId="0" fontId="109" fillId="0" borderId="0" xfId="138" applyFont="1"/>
    <xf numFmtId="3" fontId="108" fillId="0" borderId="0" xfId="138" applyNumberFormat="1" applyFont="1"/>
    <xf numFmtId="3" fontId="110" fillId="0" borderId="0" xfId="138" applyNumberFormat="1" applyFont="1"/>
    <xf numFmtId="1" fontId="108" fillId="0" borderId="0" xfId="138" applyNumberFormat="1" applyFont="1"/>
    <xf numFmtId="0" fontId="24" fillId="2" borderId="0" xfId="68" applyFont="1" applyFill="1" applyAlignment="1">
      <alignment horizontal="right"/>
    </xf>
    <xf numFmtId="4" fontId="31" fillId="0" borderId="0" xfId="0" applyNumberFormat="1" applyFont="1"/>
    <xf numFmtId="1" fontId="31" fillId="0" borderId="0" xfId="0" applyNumberFormat="1" applyFont="1"/>
    <xf numFmtId="176" fontId="25" fillId="0" borderId="0" xfId="23" applyNumberFormat="1" applyFont="1"/>
    <xf numFmtId="0" fontId="31" fillId="0" borderId="0" xfId="0" applyFont="1" applyAlignment="1">
      <alignment wrapText="1"/>
    </xf>
    <xf numFmtId="0" fontId="54" fillId="2" borderId="20" xfId="29" applyFont="1" applyFill="1" applyBorder="1" applyAlignment="1">
      <alignment horizontal="centerContinuous" vertical="center" wrapText="1"/>
    </xf>
    <xf numFmtId="0" fontId="54" fillId="2" borderId="27" xfId="29" applyFont="1" applyFill="1" applyBorder="1" applyAlignment="1">
      <alignment horizontal="centerContinuous" vertical="center" wrapText="1"/>
    </xf>
    <xf numFmtId="0" fontId="54" fillId="2" borderId="21" xfId="29" applyFont="1" applyFill="1" applyBorder="1" applyAlignment="1">
      <alignment horizontal="centerContinuous" vertical="center" wrapText="1"/>
    </xf>
    <xf numFmtId="0" fontId="54" fillId="2" borderId="28" xfId="29" applyFont="1" applyFill="1" applyBorder="1" applyAlignment="1">
      <alignment horizontal="centerContinuous" vertical="center" wrapText="1"/>
    </xf>
    <xf numFmtId="0" fontId="54" fillId="2" borderId="16" xfId="29" applyFont="1" applyFill="1" applyBorder="1" applyAlignment="1">
      <alignment horizontal="centerContinuous" vertical="center" wrapText="1"/>
    </xf>
    <xf numFmtId="0" fontId="54" fillId="2" borderId="29" xfId="29" applyFont="1" applyFill="1" applyBorder="1" applyAlignment="1">
      <alignment horizontal="centerContinuous" vertical="center" wrapText="1"/>
    </xf>
    <xf numFmtId="0" fontId="54" fillId="2" borderId="17" xfId="29" applyFont="1" applyFill="1" applyBorder="1" applyAlignment="1">
      <alignment horizontal="centerContinuous" vertical="center" wrapText="1"/>
    </xf>
    <xf numFmtId="0" fontId="54" fillId="2" borderId="30" xfId="29" applyFont="1" applyFill="1" applyBorder="1" applyAlignment="1">
      <alignment horizontal="centerContinuous" vertical="center" wrapText="1"/>
    </xf>
    <xf numFmtId="0" fontId="54" fillId="2" borderId="31" xfId="29" applyFont="1" applyFill="1" applyBorder="1" applyAlignment="1">
      <alignment vertical="center" wrapText="1"/>
    </xf>
    <xf numFmtId="9" fontId="54" fillId="2" borderId="8" xfId="29" applyNumberFormat="1" applyFont="1" applyFill="1" applyBorder="1" applyAlignment="1">
      <alignment horizontal="center" vertical="center"/>
    </xf>
    <xf numFmtId="0" fontId="54" fillId="2" borderId="32" xfId="29" applyFont="1" applyFill="1" applyBorder="1" applyAlignment="1">
      <alignment horizontal="center" vertical="center"/>
    </xf>
    <xf numFmtId="0" fontId="54" fillId="2" borderId="33" xfId="29" applyFont="1" applyFill="1" applyBorder="1" applyAlignment="1">
      <alignment vertical="center" wrapText="1"/>
    </xf>
    <xf numFmtId="9" fontId="54" fillId="2" borderId="34" xfId="29" applyNumberFormat="1" applyFont="1" applyFill="1" applyBorder="1" applyAlignment="1">
      <alignment horizontal="center" vertical="center"/>
    </xf>
    <xf numFmtId="10" fontId="54" fillId="2" borderId="35" xfId="29" applyNumberFormat="1" applyFont="1" applyFill="1" applyBorder="1" applyAlignment="1">
      <alignment horizontal="center" vertical="center"/>
    </xf>
    <xf numFmtId="0" fontId="54" fillId="2" borderId="23" xfId="29" applyFont="1" applyFill="1" applyBorder="1" applyAlignment="1">
      <alignment vertical="center" wrapText="1"/>
    </xf>
    <xf numFmtId="9" fontId="54" fillId="2" borderId="9" xfId="29" applyNumberFormat="1" applyFont="1" applyFill="1" applyBorder="1" applyAlignment="1">
      <alignment horizontal="center" vertical="center" wrapText="1"/>
    </xf>
    <xf numFmtId="0" fontId="54" fillId="2" borderId="24" xfId="29" applyFont="1" applyFill="1" applyBorder="1" applyAlignment="1">
      <alignment horizontal="center" vertical="center"/>
    </xf>
    <xf numFmtId="10" fontId="54" fillId="2" borderId="32" xfId="29" applyNumberFormat="1" applyFont="1" applyFill="1" applyBorder="1" applyAlignment="1">
      <alignment horizontal="center" vertical="center"/>
    </xf>
    <xf numFmtId="9" fontId="54" fillId="2" borderId="8" xfId="29" applyNumberFormat="1" applyFont="1" applyFill="1" applyBorder="1" applyAlignment="1">
      <alignment horizontal="center" vertical="center" wrapText="1"/>
    </xf>
    <xf numFmtId="0" fontId="54" fillId="2" borderId="16" xfId="29" applyFont="1" applyFill="1" applyBorder="1" applyAlignment="1">
      <alignment vertical="center" wrapText="1"/>
    </xf>
    <xf numFmtId="9" fontId="54" fillId="2" borderId="36" xfId="29" applyNumberFormat="1" applyFont="1" applyFill="1" applyBorder="1" applyAlignment="1">
      <alignment horizontal="center" vertical="center"/>
    </xf>
    <xf numFmtId="10" fontId="54" fillId="2" borderId="37" xfId="29" applyNumberFormat="1" applyFont="1" applyFill="1" applyBorder="1" applyAlignment="1">
      <alignment horizontal="center" vertical="center"/>
    </xf>
    <xf numFmtId="0" fontId="54" fillId="2" borderId="26" xfId="29" applyFont="1" applyFill="1" applyBorder="1" applyAlignment="1">
      <alignment vertical="center" wrapText="1"/>
    </xf>
    <xf numFmtId="9" fontId="54" fillId="2" borderId="36" xfId="29" applyNumberFormat="1" applyFont="1" applyFill="1" applyBorder="1" applyAlignment="1">
      <alignment horizontal="center" vertical="center" wrapText="1"/>
    </xf>
    <xf numFmtId="0" fontId="54" fillId="2" borderId="0" xfId="52" applyFont="1" applyFill="1" applyAlignment="1">
      <alignment vertical="center"/>
    </xf>
    <xf numFmtId="0" fontId="54" fillId="2" borderId="0" xfId="29" applyFont="1" applyFill="1" applyAlignment="1">
      <alignment vertical="center"/>
    </xf>
    <xf numFmtId="0" fontId="54" fillId="2" borderId="20" xfId="52" applyFont="1" applyFill="1" applyBorder="1" applyAlignment="1">
      <alignment horizontal="centerContinuous" vertical="center"/>
    </xf>
    <xf numFmtId="0" fontId="54" fillId="2" borderId="27" xfId="52" applyFont="1" applyFill="1" applyBorder="1" applyAlignment="1">
      <alignment horizontal="centerContinuous" vertical="center"/>
    </xf>
    <xf numFmtId="0" fontId="54" fillId="2" borderId="21" xfId="52" applyFont="1" applyFill="1" applyBorder="1" applyAlignment="1">
      <alignment horizontal="centerContinuous" vertical="center"/>
    </xf>
    <xf numFmtId="0" fontId="54" fillId="2" borderId="28" xfId="52" applyFont="1" applyFill="1" applyBorder="1" applyAlignment="1">
      <alignment horizontal="centerContinuous" vertical="center"/>
    </xf>
    <xf numFmtId="0" fontId="54" fillId="2" borderId="16" xfId="52" applyFont="1" applyFill="1" applyBorder="1" applyAlignment="1">
      <alignment horizontal="centerContinuous" vertical="center" wrapText="1"/>
    </xf>
    <xf numFmtId="0" fontId="54" fillId="2" borderId="29" xfId="52" applyFont="1" applyFill="1" applyBorder="1" applyAlignment="1">
      <alignment horizontal="centerContinuous" vertical="center" wrapText="1"/>
    </xf>
    <xf numFmtId="0" fontId="54" fillId="2" borderId="17" xfId="52" applyFont="1" applyFill="1" applyBorder="1" applyAlignment="1">
      <alignment horizontal="centerContinuous" vertical="center" wrapText="1"/>
    </xf>
    <xf numFmtId="0" fontId="54" fillId="2" borderId="30" xfId="52" applyFont="1" applyFill="1" applyBorder="1" applyAlignment="1">
      <alignment horizontal="centerContinuous" vertical="center" wrapText="1"/>
    </xf>
    <xf numFmtId="0" fontId="54" fillId="2" borderId="31" xfId="52" applyFont="1" applyFill="1" applyBorder="1" applyAlignment="1">
      <alignment vertical="center" wrapText="1"/>
    </xf>
    <xf numFmtId="1" fontId="54" fillId="2" borderId="8" xfId="29" applyNumberFormat="1" applyFont="1" applyFill="1" applyBorder="1" applyAlignment="1">
      <alignment horizontal="center" vertical="center" wrapText="1"/>
    </xf>
    <xf numFmtId="0" fontId="54" fillId="2" borderId="32" xfId="52" applyFont="1" applyFill="1" applyBorder="1" applyAlignment="1">
      <alignment horizontal="center" vertical="center"/>
    </xf>
    <xf numFmtId="0" fontId="54" fillId="2" borderId="33" xfId="52" applyFont="1" applyFill="1" applyBorder="1" applyAlignment="1">
      <alignment vertical="center" wrapText="1"/>
    </xf>
    <xf numFmtId="1" fontId="54" fillId="2" borderId="34" xfId="29" applyNumberFormat="1" applyFont="1" applyFill="1" applyBorder="1" applyAlignment="1">
      <alignment horizontal="center" vertical="center" wrapText="1"/>
    </xf>
    <xf numFmtId="10" fontId="54" fillId="2" borderId="35" xfId="52" applyNumberFormat="1" applyFont="1" applyFill="1" applyBorder="1" applyAlignment="1">
      <alignment horizontal="center" vertical="center"/>
    </xf>
    <xf numFmtId="10" fontId="54" fillId="2" borderId="32" xfId="52" applyNumberFormat="1" applyFont="1" applyFill="1" applyBorder="1" applyAlignment="1">
      <alignment horizontal="center" vertical="center"/>
    </xf>
    <xf numFmtId="0" fontId="54" fillId="2" borderId="38" xfId="29" applyFont="1" applyFill="1" applyBorder="1" applyAlignment="1">
      <alignment vertical="center" wrapText="1"/>
    </xf>
    <xf numFmtId="9" fontId="54" fillId="2" borderId="34" xfId="29" applyNumberFormat="1" applyFont="1" applyFill="1" applyBorder="1" applyAlignment="1">
      <alignment horizontal="center" vertical="center" wrapText="1"/>
    </xf>
    <xf numFmtId="0" fontId="54" fillId="2" borderId="39" xfId="52" applyFont="1" applyFill="1" applyBorder="1" applyAlignment="1">
      <alignment vertical="center" wrapText="1"/>
    </xf>
    <xf numFmtId="1" fontId="54" fillId="2" borderId="36" xfId="29" applyNumberFormat="1" applyFont="1" applyFill="1" applyBorder="1" applyAlignment="1">
      <alignment horizontal="center" vertical="center" wrapText="1"/>
    </xf>
    <xf numFmtId="10" fontId="54" fillId="2" borderId="37" xfId="52" applyNumberFormat="1" applyFont="1" applyFill="1" applyBorder="1" applyAlignment="1">
      <alignment horizontal="center" vertical="center"/>
    </xf>
    <xf numFmtId="175" fontId="66" fillId="2" borderId="0" xfId="29" applyNumberFormat="1" applyFont="1" applyFill="1" applyAlignment="1">
      <alignment horizontal="right"/>
    </xf>
    <xf numFmtId="2" fontId="54" fillId="2" borderId="0" xfId="29" applyNumberFormat="1" applyFont="1" applyFill="1"/>
    <xf numFmtId="0" fontId="59" fillId="0" borderId="86" xfId="0" applyFont="1" applyBorder="1" applyAlignment="1">
      <alignment horizontal="left" vertical="center"/>
    </xf>
    <xf numFmtId="0" fontId="59" fillId="0" borderId="87" xfId="0" applyFont="1" applyBorder="1" applyAlignment="1">
      <alignment horizontal="center" vertical="center" wrapText="1"/>
    </xf>
    <xf numFmtId="0" fontId="59" fillId="0" borderId="88" xfId="0" applyFont="1" applyBorder="1" applyAlignment="1">
      <alignment horizontal="center" vertical="center" wrapText="1"/>
    </xf>
    <xf numFmtId="0" fontId="31" fillId="0" borderId="22" xfId="0" applyFont="1" applyBorder="1"/>
    <xf numFmtId="1" fontId="31" fillId="0" borderId="89" xfId="0" applyNumberFormat="1" applyFont="1" applyBorder="1" applyAlignment="1">
      <alignment horizontal="center"/>
    </xf>
    <xf numFmtId="9" fontId="31" fillId="0" borderId="1" xfId="0" applyNumberFormat="1" applyFont="1" applyBorder="1" applyAlignment="1">
      <alignment horizontal="center"/>
    </xf>
    <xf numFmtId="0" fontId="59" fillId="0" borderId="86" xfId="0" applyFont="1" applyBorder="1" applyAlignment="1">
      <alignment horizontal="left"/>
    </xf>
    <xf numFmtId="1" fontId="59" fillId="0" borderId="87" xfId="0" applyNumberFormat="1" applyFont="1" applyBorder="1" applyAlignment="1">
      <alignment horizontal="center"/>
    </xf>
    <xf numFmtId="9" fontId="59" fillId="0" borderId="11" xfId="0" applyNumberFormat="1" applyFont="1" applyBorder="1" applyAlignment="1">
      <alignment horizontal="center"/>
    </xf>
    <xf numFmtId="0" fontId="111" fillId="0" borderId="0" xfId="0" applyFont="1"/>
    <xf numFmtId="0" fontId="20" fillId="2" borderId="0" xfId="3" applyFont="1" applyFill="1" applyAlignment="1">
      <alignment horizontal="left"/>
    </xf>
    <xf numFmtId="0" fontId="48" fillId="0" borderId="0" xfId="0" applyFont="1"/>
    <xf numFmtId="0" fontId="17" fillId="0" borderId="0" xfId="2" applyFont="1" applyAlignment="1">
      <alignment horizontal="center"/>
    </xf>
    <xf numFmtId="0" fontId="15" fillId="0" borderId="0" xfId="1" applyAlignment="1">
      <alignment horizontal="left"/>
    </xf>
    <xf numFmtId="0" fontId="28" fillId="0" borderId="0" xfId="5" applyFont="1" applyAlignment="1">
      <alignment horizontal="center" vertical="center"/>
    </xf>
    <xf numFmtId="0" fontId="26" fillId="0" borderId="0" xfId="5" applyFont="1" applyAlignment="1">
      <alignment horizontal="center" vertical="center"/>
    </xf>
    <xf numFmtId="0" fontId="36" fillId="0" borderId="0" xfId="87" applyFont="1" applyAlignment="1">
      <alignment horizontal="left" vertical="center"/>
    </xf>
    <xf numFmtId="0" fontId="25" fillId="0" borderId="0" xfId="114" applyFont="1" applyAlignment="1">
      <alignment horizontal="center"/>
    </xf>
    <xf numFmtId="0" fontId="25" fillId="0" borderId="40" xfId="114" applyFont="1" applyBorder="1" applyAlignment="1">
      <alignment horizontal="center" vertical="center"/>
    </xf>
    <xf numFmtId="0" fontId="25" fillId="0" borderId="41" xfId="114" applyFont="1" applyBorder="1" applyAlignment="1">
      <alignment horizontal="center" vertical="center"/>
    </xf>
    <xf numFmtId="0" fontId="25" fillId="0" borderId="42" xfId="114" applyFont="1" applyBorder="1" applyAlignment="1">
      <alignment horizontal="center" vertical="center"/>
    </xf>
    <xf numFmtId="0" fontId="25" fillId="0" borderId="0" xfId="135" applyAlignment="1">
      <alignment horizontal="center" vertical="center"/>
    </xf>
    <xf numFmtId="0" fontId="25" fillId="2" borderId="0" xfId="135" applyFill="1" applyAlignment="1">
      <alignment horizontal="center" vertical="center"/>
    </xf>
    <xf numFmtId="0" fontId="24" fillId="2" borderId="0" xfId="62" applyFont="1" applyFill="1" applyAlignment="1">
      <alignment horizontal="center" vertical="center" wrapText="1"/>
    </xf>
    <xf numFmtId="0" fontId="15" fillId="0" borderId="0" xfId="1" applyAlignment="1">
      <alignment horizontal="center"/>
    </xf>
    <xf numFmtId="0" fontId="51" fillId="0" borderId="0" xfId="1" applyFont="1" applyAlignment="1">
      <alignment horizontal="left"/>
    </xf>
    <xf numFmtId="0" fontId="23" fillId="0" borderId="6" xfId="26" applyFont="1" applyBorder="1" applyAlignment="1">
      <alignment horizontal="left"/>
    </xf>
    <xf numFmtId="0" fontId="23" fillId="0" borderId="0" xfId="26" applyFont="1" applyAlignment="1">
      <alignment horizontal="left"/>
    </xf>
    <xf numFmtId="0" fontId="1" fillId="0" borderId="0" xfId="180" applyAlignment="1">
      <alignment horizontal="center"/>
    </xf>
    <xf numFmtId="0" fontId="61" fillId="0" borderId="0" xfId="51" applyFont="1" applyAlignment="1">
      <alignment horizontal="center" vertical="center" wrapText="1"/>
    </xf>
    <xf numFmtId="3" fontId="36" fillId="0" borderId="0" xfId="31" applyNumberFormat="1" applyFont="1" applyAlignment="1">
      <alignment horizontal="center" vertical="center"/>
    </xf>
    <xf numFmtId="0" fontId="15" fillId="0" borderId="0" xfId="26" applyAlignment="1">
      <alignment horizontal="left"/>
    </xf>
    <xf numFmtId="0" fontId="15" fillId="0" borderId="6" xfId="26" applyBorder="1" applyAlignment="1">
      <alignment horizontal="left"/>
    </xf>
    <xf numFmtId="0" fontId="15" fillId="0" borderId="6" xfId="1" applyBorder="1" applyAlignment="1">
      <alignment horizontal="left"/>
    </xf>
    <xf numFmtId="0" fontId="15" fillId="0" borderId="0" xfId="1" applyBorder="1" applyAlignment="1">
      <alignment horizontal="left"/>
    </xf>
    <xf numFmtId="0" fontId="1" fillId="0" borderId="0" xfId="170" applyAlignment="1">
      <alignment horizontal="center" vertical="center"/>
    </xf>
    <xf numFmtId="10" fontId="25" fillId="0" borderId="0" xfId="107" applyNumberFormat="1" applyFont="1" applyAlignment="1">
      <alignment horizontal="center" vertical="center" wrapText="1"/>
    </xf>
    <xf numFmtId="0" fontId="25" fillId="0" borderId="0" xfId="119" applyFont="1" applyAlignment="1">
      <alignment horizontal="center" vertical="center" wrapText="1"/>
    </xf>
    <xf numFmtId="10" fontId="25" fillId="0" borderId="0" xfId="119" applyNumberFormat="1" applyFont="1" applyAlignment="1">
      <alignment horizontal="center" vertical="center" wrapText="1"/>
    </xf>
    <xf numFmtId="3" fontId="36" fillId="0" borderId="0" xfId="28" applyNumberFormat="1" applyFont="1" applyAlignment="1">
      <alignment horizontal="center" vertical="center" wrapText="1"/>
    </xf>
    <xf numFmtId="3" fontId="36" fillId="0" borderId="0" xfId="28" applyNumberFormat="1" applyFont="1" applyAlignment="1">
      <alignment horizontal="center" vertical="center"/>
    </xf>
    <xf numFmtId="0" fontId="105" fillId="12" borderId="8" xfId="189" applyFont="1" applyFill="1" applyBorder="1" applyAlignment="1">
      <alignment horizontal="center" vertical="center" wrapText="1"/>
    </xf>
    <xf numFmtId="10" fontId="92" fillId="2" borderId="66" xfId="68" applyNumberFormat="1" applyFont="1" applyFill="1" applyBorder="1" applyAlignment="1">
      <alignment horizontal="center" vertical="center" wrapText="1"/>
    </xf>
    <xf numFmtId="10" fontId="92" fillId="2" borderId="67" xfId="68" applyNumberFormat="1" applyFont="1" applyFill="1" applyBorder="1" applyAlignment="1">
      <alignment horizontal="center" vertical="center" wrapText="1"/>
    </xf>
    <xf numFmtId="10" fontId="92" fillId="2" borderId="68" xfId="68" applyNumberFormat="1" applyFont="1" applyFill="1" applyBorder="1" applyAlignment="1">
      <alignment horizontal="center" vertical="center" wrapText="1"/>
    </xf>
    <xf numFmtId="0" fontId="90" fillId="2" borderId="61" xfId="68" applyFont="1" applyFill="1" applyBorder="1" applyAlignment="1">
      <alignment horizontal="center" vertical="center" wrapText="1"/>
    </xf>
    <xf numFmtId="0" fontId="90" fillId="2" borderId="11" xfId="68" applyFont="1" applyFill="1" applyBorder="1" applyAlignment="1">
      <alignment horizontal="center" vertical="center" wrapText="1"/>
    </xf>
    <xf numFmtId="10" fontId="92" fillId="2" borderId="63" xfId="68" applyNumberFormat="1" applyFont="1" applyFill="1" applyBorder="1" applyAlignment="1">
      <alignment horizontal="center" vertical="center" wrapText="1"/>
    </xf>
    <xf numFmtId="10" fontId="92" fillId="2" borderId="64" xfId="68" applyNumberFormat="1" applyFont="1" applyFill="1" applyBorder="1" applyAlignment="1">
      <alignment horizontal="center" vertical="center" wrapText="1"/>
    </xf>
    <xf numFmtId="10" fontId="92" fillId="2" borderId="65" xfId="68" applyNumberFormat="1" applyFont="1" applyFill="1" applyBorder="1" applyAlignment="1">
      <alignment horizontal="center" vertical="center" wrapText="1"/>
    </xf>
    <xf numFmtId="0" fontId="54" fillId="0" borderId="14" xfId="104" applyFont="1" applyBorder="1" applyAlignment="1">
      <alignment horizontal="center" vertical="center"/>
    </xf>
    <xf numFmtId="0" fontId="54" fillId="0" borderId="15" xfId="104" applyFont="1" applyBorder="1" applyAlignment="1">
      <alignment horizontal="center" vertical="center"/>
    </xf>
    <xf numFmtId="0" fontId="54" fillId="0" borderId="18" xfId="104" applyFont="1" applyBorder="1" applyAlignment="1">
      <alignment horizontal="center" vertical="center" textRotation="90" wrapText="1"/>
    </xf>
    <xf numFmtId="0" fontId="54" fillId="0" borderId="22" xfId="104" applyFont="1" applyBorder="1" applyAlignment="1">
      <alignment horizontal="center" vertical="center" textRotation="90" wrapText="1"/>
    </xf>
    <xf numFmtId="0" fontId="54" fillId="0" borderId="26" xfId="104" applyFont="1" applyBorder="1" applyAlignment="1">
      <alignment horizontal="center" vertical="center" textRotation="90" wrapText="1"/>
    </xf>
    <xf numFmtId="0" fontId="67" fillId="0" borderId="12" xfId="104" applyFont="1" applyBorder="1" applyAlignment="1">
      <alignment horizontal="center" vertical="center" wrapText="1"/>
    </xf>
    <xf numFmtId="0" fontId="67" fillId="0" borderId="11" xfId="104" applyFont="1" applyBorder="1" applyAlignment="1">
      <alignment horizontal="center" vertical="center" wrapText="1"/>
    </xf>
    <xf numFmtId="0" fontId="67" fillId="0" borderId="22" xfId="104" applyFont="1" applyBorder="1" applyAlignment="1">
      <alignment horizontal="center" vertical="center" textRotation="90" wrapText="1"/>
    </xf>
    <xf numFmtId="0" fontId="67" fillId="0" borderId="26" xfId="104" applyFont="1" applyBorder="1" applyAlignment="1">
      <alignment horizontal="center" vertical="center" textRotation="90" wrapText="1"/>
    </xf>
    <xf numFmtId="0" fontId="67" fillId="0" borderId="18" xfId="104" applyFont="1" applyBorder="1" applyAlignment="1">
      <alignment horizontal="center" vertical="center" textRotation="90" wrapText="1"/>
    </xf>
    <xf numFmtId="0" fontId="54" fillId="0" borderId="20" xfId="104" applyFont="1" applyBorder="1" applyAlignment="1">
      <alignment horizontal="center" vertical="center" textRotation="90" wrapText="1"/>
    </xf>
    <xf numFmtId="0" fontId="54" fillId="0" borderId="31" xfId="104" applyFont="1" applyBorder="1" applyAlignment="1">
      <alignment horizontal="center" vertical="center" textRotation="90" wrapText="1"/>
    </xf>
    <xf numFmtId="0" fontId="54" fillId="0" borderId="16" xfId="104" applyFont="1" applyBorder="1" applyAlignment="1">
      <alignment horizontal="center" vertical="center" textRotation="90" wrapText="1"/>
    </xf>
    <xf numFmtId="0" fontId="67" fillId="0" borderId="27" xfId="104" applyFont="1" applyBorder="1" applyAlignment="1">
      <alignment horizontal="left" vertical="center" wrapText="1" indent="1"/>
    </xf>
    <xf numFmtId="0" fontId="67" fillId="0" borderId="25" xfId="104" applyFont="1" applyBorder="1" applyAlignment="1">
      <alignment horizontal="left" vertical="center" wrapText="1" indent="1"/>
    </xf>
    <xf numFmtId="0" fontId="67" fillId="0" borderId="69" xfId="104" applyFont="1" applyBorder="1" applyAlignment="1">
      <alignment horizontal="center" vertical="center" textRotation="90" wrapText="1"/>
    </xf>
    <xf numFmtId="0" fontId="67" fillId="0" borderId="73" xfId="104" applyFont="1" applyBorder="1" applyAlignment="1">
      <alignment horizontal="center" vertical="center" textRotation="90" wrapText="1"/>
    </xf>
    <xf numFmtId="0" fontId="99" fillId="0" borderId="75" xfId="170" applyFont="1" applyBorder="1" applyAlignment="1">
      <alignment horizontal="center" vertical="center" wrapText="1"/>
    </xf>
    <xf numFmtId="0" fontId="25" fillId="0" borderId="9" xfId="170" applyFont="1" applyBorder="1" applyAlignment="1">
      <alignment horizontal="center"/>
    </xf>
    <xf numFmtId="0" fontId="25" fillId="0" borderId="34" xfId="170" applyFont="1" applyBorder="1" applyAlignment="1">
      <alignment horizontal="center"/>
    </xf>
    <xf numFmtId="0" fontId="53" fillId="0" borderId="8" xfId="170" applyFont="1" applyBorder="1" applyAlignment="1">
      <alignment horizontal="center" vertical="center" wrapText="1"/>
    </xf>
    <xf numFmtId="0" fontId="53" fillId="0" borderId="69" xfId="170" applyFont="1" applyBorder="1" applyAlignment="1">
      <alignment horizontal="center" vertical="center" wrapText="1"/>
    </xf>
    <xf numFmtId="0" fontId="53" fillId="0" borderId="76" xfId="170" applyFont="1" applyBorder="1" applyAlignment="1">
      <alignment horizontal="center" vertical="center" wrapText="1"/>
    </xf>
    <xf numFmtId="0" fontId="53" fillId="0" borderId="70" xfId="170" applyFont="1" applyBorder="1" applyAlignment="1">
      <alignment horizontal="center" vertical="center" wrapText="1"/>
    </xf>
    <xf numFmtId="0" fontId="33" fillId="0" borderId="85" xfId="170" applyFont="1" applyBorder="1" applyAlignment="1">
      <alignment horizontal="left" wrapText="1"/>
    </xf>
    <xf numFmtId="0" fontId="33" fillId="0" borderId="0" xfId="170" applyFont="1" applyAlignment="1">
      <alignment horizontal="left" wrapText="1"/>
    </xf>
    <xf numFmtId="0" fontId="53" fillId="0" borderId="78" xfId="170" applyFont="1" applyBorder="1" applyAlignment="1">
      <alignment horizontal="center" vertical="center" wrapText="1"/>
    </xf>
    <xf numFmtId="0" fontId="51" fillId="0" borderId="0" xfId="54" applyAlignment="1">
      <alignment horizontal="left"/>
    </xf>
    <xf numFmtId="0" fontId="53" fillId="0" borderId="2" xfId="170" applyFont="1" applyBorder="1" applyAlignment="1">
      <alignment horizontal="center" vertical="center" textRotation="90" wrapText="1"/>
    </xf>
    <xf numFmtId="0" fontId="53" fillId="0" borderId="3" xfId="170" applyFont="1" applyBorder="1" applyAlignment="1">
      <alignment horizontal="center" vertical="center" textRotation="90" wrapText="1"/>
    </xf>
    <xf numFmtId="0" fontId="53" fillId="0" borderId="4" xfId="170" applyFont="1" applyBorder="1" applyAlignment="1">
      <alignment horizontal="center" vertical="center" textRotation="90" wrapText="1"/>
    </xf>
    <xf numFmtId="0" fontId="25" fillId="0" borderId="2" xfId="170" applyFont="1" applyBorder="1" applyAlignment="1">
      <alignment horizontal="center" vertical="center" wrapText="1"/>
    </xf>
    <xf numFmtId="0" fontId="25" fillId="0" borderId="3" xfId="170" applyFont="1" applyBorder="1" applyAlignment="1">
      <alignment horizontal="center" vertical="center" wrapText="1"/>
    </xf>
    <xf numFmtId="0" fontId="25" fillId="0" borderId="4" xfId="170" applyFont="1" applyBorder="1" applyAlignment="1">
      <alignment horizontal="center" vertical="center" wrapText="1"/>
    </xf>
    <xf numFmtId="0" fontId="25" fillId="0" borderId="2" xfId="170" applyFont="1" applyBorder="1" applyAlignment="1">
      <alignment horizontal="left" vertical="center" wrapText="1"/>
    </xf>
    <xf numFmtId="0" fontId="25" fillId="0" borderId="3" xfId="170" applyFont="1" applyBorder="1" applyAlignment="1">
      <alignment horizontal="left" vertical="center" wrapText="1"/>
    </xf>
    <xf numFmtId="0" fontId="25" fillId="0" borderId="4" xfId="170" applyFont="1" applyBorder="1" applyAlignment="1">
      <alignment horizontal="left" vertical="center" wrapText="1"/>
    </xf>
    <xf numFmtId="0" fontId="33" fillId="0" borderId="13" xfId="170" applyFont="1" applyBorder="1" applyAlignment="1">
      <alignment horizontal="center"/>
    </xf>
    <xf numFmtId="0" fontId="111" fillId="0" borderId="0" xfId="0" applyFont="1" applyAlignment="1">
      <alignment horizontal="center" vertical="center" wrapText="1"/>
    </xf>
    <xf numFmtId="0" fontId="111" fillId="0" borderId="13" xfId="0" applyFont="1" applyBorder="1" applyAlignment="1">
      <alignment horizontal="center" vertical="center" wrapText="1"/>
    </xf>
  </cellXfs>
  <cellStyles count="190">
    <cellStyle name="Comma 2" xfId="66" xr:uid="{E8937F0A-6C51-4559-BC12-7B10999F5507}"/>
    <cellStyle name="Comma 2 2" xfId="42" xr:uid="{1D4081A7-3402-4BD2-94C2-BD6D590F4B68}"/>
    <cellStyle name="Comma 2 2 2" xfId="24" xr:uid="{1E362617-E3B5-4F67-BCA5-BF3C0366A661}"/>
    <cellStyle name="Comma 2 3" xfId="86" xr:uid="{2EAC9192-4B21-4DE0-A772-F6D67D0E6D12}"/>
    <cellStyle name="Comma 3" xfId="109" xr:uid="{8DF352F5-7A7F-4EFC-8500-C3ABA51F5A2D}"/>
    <cellStyle name="Comma 4" xfId="136" xr:uid="{FB1639A2-1FAF-402F-B142-427BE884723B}"/>
    <cellStyle name="Comma 5" xfId="185" xr:uid="{940EEC3E-E69A-4586-B6D5-2C427FC38F4E}"/>
    <cellStyle name="Currency 2" xfId="71" xr:uid="{733DF954-D4B7-4C18-B0DE-111B400BFC5C}"/>
    <cellStyle name="Hivatkozás 2" xfId="146" xr:uid="{D0DD312C-19B6-4F7F-84DD-A9737C16201D}"/>
    <cellStyle name="Hivatkozás 2 2" xfId="154" xr:uid="{6103FC76-0D68-4B4A-856E-FAF2A59D5696}"/>
    <cellStyle name="Hyperlink" xfId="1" builtinId="8"/>
    <cellStyle name="Hyperlink 2" xfId="16" xr:uid="{DA541302-3F30-43F3-8157-A9CF94732183}"/>
    <cellStyle name="Hyperlink 2 2" xfId="26" xr:uid="{D5C86D67-3633-44F1-809B-CC2AB62EFD37}"/>
    <cellStyle name="Hyperlink 2 3" xfId="54" xr:uid="{4BD358AD-EC5E-41EE-8CFE-BDA644B680F5}"/>
    <cellStyle name="Hyperlink 3" xfId="22" xr:uid="{BC666D29-F895-4AC5-B958-2B89AD944D46}"/>
    <cellStyle name="Hyperlink 4" xfId="108" xr:uid="{36E42470-5962-4D86-A137-092AAF3E489A}"/>
    <cellStyle name="Hyperlink 6" xfId="35" xr:uid="{673FD842-A4A8-4528-AB12-D70196AAE921}"/>
    <cellStyle name="Normal" xfId="0" builtinId="0"/>
    <cellStyle name="Normal 10" xfId="98" xr:uid="{0497309F-4E7C-457E-A7C1-8C684C4337F5}"/>
    <cellStyle name="Normal 10 2 2" xfId="17" xr:uid="{AEC54111-FBDB-4171-99A3-0C66B38C2190}"/>
    <cellStyle name="Normal 10 2 5 3" xfId="48" xr:uid="{274CC1ED-E234-41D9-A89C-9B8F3E09CA36}"/>
    <cellStyle name="Normal 10 2 5 3 2" xfId="114" xr:uid="{51B0D3A0-626A-4D87-9EB7-5F7D982E481C}"/>
    <cellStyle name="Normal 10 2 5 3 2 2" xfId="170" xr:uid="{60CA18D2-7FBA-4E4F-BF8E-7669A0DE5F79}"/>
    <cellStyle name="Normal 10 2 5 3 3" xfId="168" xr:uid="{F988AD84-DBC4-4D61-8341-E5D5B914D34E}"/>
    <cellStyle name="Normal 10 20" xfId="58" xr:uid="{E6FDF251-2012-46FA-B7BB-EBE748D32018}"/>
    <cellStyle name="Normal 10 20 2" xfId="83" xr:uid="{ACD35C62-06FA-4510-A764-33333AAAE99B}"/>
    <cellStyle name="Normál 10 3 2 2 2" xfId="56" xr:uid="{CD8713B5-29CD-46A8-ADF3-4BBAC97F126E}"/>
    <cellStyle name="Normál 10 3 3 2" xfId="29" xr:uid="{E41CF821-1375-4D0B-804E-24AC98BBCD0C}"/>
    <cellStyle name="Normal 11" xfId="88" xr:uid="{7FB35D44-B4C4-40BA-AD66-7952FF7D8D71}"/>
    <cellStyle name="Normal 11 18" xfId="75" xr:uid="{4BFB0F1A-7F83-4398-A2C5-35AB68D95C72}"/>
    <cellStyle name="Normal 11 3" xfId="23" xr:uid="{FCBD7257-0198-4A73-A23F-864AA7B82747}"/>
    <cellStyle name="Normal 12" xfId="99" xr:uid="{FF87CA36-64CD-4937-A440-F4228EB33D93}"/>
    <cellStyle name="Normal 123 2 2" xfId="36" xr:uid="{64D6CDAB-123E-4952-994B-E52468C8C91D}"/>
    <cellStyle name="Normal 13" xfId="140" xr:uid="{DED1FE55-1133-4CF8-8586-628672F8C07A}"/>
    <cellStyle name="Normal 13 2" xfId="180" xr:uid="{BA3349FF-4494-4A8C-9039-4E94DEB2A878}"/>
    <cellStyle name="Normal 131" xfId="53" xr:uid="{F219E71C-505A-4005-9B1C-11B826D11DB0}"/>
    <cellStyle name="Normal 133 2" xfId="188" xr:uid="{A95DC837-E71A-46CC-934B-EDAE1FC977D2}"/>
    <cellStyle name="Normal 134" xfId="30" xr:uid="{FE3906DA-20E6-498F-9920-D76782DDB2C7}"/>
    <cellStyle name="Normal 14" xfId="138" xr:uid="{FCFF641E-4AF9-487E-89D3-B937C8A317CA}"/>
    <cellStyle name="Normal 14 2 2 2" xfId="67" xr:uid="{2DF9A39D-27CD-458B-A013-8F525FF2FD6B}"/>
    <cellStyle name="Normal 14 21 2" xfId="49" xr:uid="{80691A63-5DF6-4EB1-A1F7-5C7CE3F36008}"/>
    <cellStyle name="Normal 14 21 2 2" xfId="115" xr:uid="{13DEEC20-3AB9-4D8B-A1AB-EA0D8629F814}"/>
    <cellStyle name="Normal 14 21 2 3" xfId="169" xr:uid="{6C587EAC-6EE4-43B4-B48B-A73DA4275B6D}"/>
    <cellStyle name="Normal 14 23" xfId="189" xr:uid="{D5E2BFC7-0607-4C08-935B-B8D695BEE010}"/>
    <cellStyle name="Normal 14 23 2" xfId="157" xr:uid="{A432FDDB-ABD8-4F08-8070-9863400E4B82}"/>
    <cellStyle name="Normal 14 23 2 2" xfId="164" xr:uid="{E6725D08-7656-4F65-BA2A-D57DC2749F67}"/>
    <cellStyle name="Normal 14 4" xfId="125" xr:uid="{4C94166D-5CC2-4999-AE0A-48C7D681A97B}"/>
    <cellStyle name="Normal 154" xfId="62" xr:uid="{72C54B75-017C-4A2D-B606-8F37A37E21A2}"/>
    <cellStyle name="Normál 18" xfId="25" xr:uid="{9246914E-082D-4EF6-AB2C-4135A785C014}"/>
    <cellStyle name="Normal 2" xfId="6" xr:uid="{A1265C25-7AB0-4B76-BEEB-CBA37B38F0C3}"/>
    <cellStyle name="Normál 2" xfId="8" xr:uid="{63846E3C-91D9-4D77-8892-E8EA389DAAEC}"/>
    <cellStyle name="Normal 2 13 2" xfId="84" xr:uid="{1EAD6A46-2DDD-4576-8397-4D2B408FCE6D}"/>
    <cellStyle name="Normal 2 13 3" xfId="5" xr:uid="{C0E43F27-C655-47F1-BCE6-58EC10893421}"/>
    <cellStyle name="Normal 2 14" xfId="47" xr:uid="{6509F766-C9EC-4638-8680-F97D918C4EDC}"/>
    <cellStyle name="Normal 2 14 2" xfId="187" xr:uid="{45290D46-3169-47A6-9837-0339898C6B57}"/>
    <cellStyle name="Normál 2 17" xfId="82" xr:uid="{AC414D34-1827-4944-9595-4B8908962D45}"/>
    <cellStyle name="Normal 2 2" xfId="32" xr:uid="{EF4CD0F4-7E10-4EAB-95B1-DA4C154B8758}"/>
    <cellStyle name="Normál 2 2" xfId="34" xr:uid="{288874AE-9F89-48DF-8C80-9F76CCB62E26}"/>
    <cellStyle name="Normal 2 2 19" xfId="61" xr:uid="{23D1F98A-5687-47BC-B8F7-B1A717D74A34}"/>
    <cellStyle name="Normal 2 2 2" xfId="51" xr:uid="{53AE9CA3-BE64-4389-A49A-F7EE91CB5CBA}"/>
    <cellStyle name="Normál 2 2 2" xfId="28" xr:uid="{B648343C-B069-4C26-990C-97D8B71FD89A}"/>
    <cellStyle name="Normál 2 2 2 10 2" xfId="2" xr:uid="{D51A264E-BB71-423D-884E-5C4278EFFB37}"/>
    <cellStyle name="Normál 2 2 2 10 2 2" xfId="21" xr:uid="{78A56673-0D96-4C4C-85FF-1E9C61D93E2D}"/>
    <cellStyle name="Normál 2 2 2 10 2 3" xfId="118" xr:uid="{D4C0C4B9-E6F2-4AF8-ACF7-A4958AB8DA34}"/>
    <cellStyle name="Normál 2 2 2 10 2 3 2" xfId="178" xr:uid="{997C9F9D-D1EC-4BF0-AA73-DBB27923B4C3}"/>
    <cellStyle name="Normál 2 2 2 10 3 2" xfId="19" xr:uid="{6E73F1A1-92F7-4F26-A421-E91B6987FDFC}"/>
    <cellStyle name="Normál 2 2 2 10 3 2 2" xfId="130" xr:uid="{2DADE6B4-B5D8-48D0-A755-BA9A0311206E}"/>
    <cellStyle name="Normál 2 2 2 10 3 2 3" xfId="173" xr:uid="{8C4AFB7A-E275-4530-9A08-E9593B271DD0}"/>
    <cellStyle name="Normal 2 2 2 2" xfId="31" xr:uid="{8B63E4CB-ABC2-4892-B051-68D38050469D}"/>
    <cellStyle name="Normál 2 2 2 6" xfId="79" xr:uid="{D1A90C4E-5591-4A81-820D-18A272EFE1A5}"/>
    <cellStyle name="Normál 2 2 2 6 2" xfId="141" xr:uid="{A2CB5871-3CC6-40E1-8F04-9DA6BAEB541E}"/>
    <cellStyle name="Normál 2 2 2 6 3" xfId="181" xr:uid="{85EAAC48-FDFD-4E91-A9EA-BD91C856669A}"/>
    <cellStyle name="Normal 2 2 2 7" xfId="151" xr:uid="{0016B7A9-AC6B-4214-AD9D-53FF31FA57EE}"/>
    <cellStyle name="Normal 2 2 3" xfId="59" xr:uid="{DFDD91A8-3AFC-45A8-A5B7-A0A84E1A8DB9}"/>
    <cellStyle name="Normál 2 2 3" xfId="57" xr:uid="{A4F6212C-5983-4F86-94DA-35480802A95B}"/>
    <cellStyle name="Normal 2 2 4" xfId="127" xr:uid="{4B3A4171-33D3-45BB-9594-7A773F497BCF}"/>
    <cellStyle name="Normál 2 2 4" xfId="156" xr:uid="{EED97D83-1A1A-4287-8002-6CBD40545DFD}"/>
    <cellStyle name="Normal 2 2 5" xfId="137" xr:uid="{FF46DF10-63A2-481C-A11F-ED3005C139AF}"/>
    <cellStyle name="Normal 2 2 6" xfId="155" xr:uid="{E6B42F14-FCCA-4C22-844D-2EED61E09898}"/>
    <cellStyle name="Normal 2 2 6 2 2 5" xfId="40" xr:uid="{C1150567-34C1-4FE2-84BF-0B4FF985A2B6}"/>
    <cellStyle name="Normal 2 2 6 2 2 5 2" xfId="186" xr:uid="{9F7C617D-0A47-4B74-A296-A773BB93A025}"/>
    <cellStyle name="Normal 2 2 7" xfId="163" xr:uid="{EF5E6FB4-B269-469B-9F66-BB247226BDA7}"/>
    <cellStyle name="Normal 2 3" xfId="96" xr:uid="{75233A3D-B2A8-4DEB-B202-3CBCC4A8A6BB}"/>
    <cellStyle name="Normál 2 3" xfId="159" xr:uid="{F9EA149A-B069-4B07-80E7-804ADE7854CC}"/>
    <cellStyle name="Normal 2 3 2 2" xfId="45" xr:uid="{C007EA82-744F-482F-AD0B-EA20F7C99564}"/>
    <cellStyle name="Normal 2 3 3" xfId="90" xr:uid="{B7392BD4-4565-4B64-96D2-E7DA7AA9F4AD}"/>
    <cellStyle name="Normál 2 3 3" xfId="63" xr:uid="{27D65531-DA21-4B53-B030-CF090C0CA518}"/>
    <cellStyle name="Normal 2 3 3 2" xfId="111" xr:uid="{63B20CDB-5E52-4E2A-B42B-6171E9F4C619}"/>
    <cellStyle name="Normal 2 3 3 2 2" xfId="145" xr:uid="{8A9811E7-C2CC-4522-A860-280BA45F2E5C}"/>
    <cellStyle name="Normal 2 3 3 2 3" xfId="183" xr:uid="{4E07496F-68B5-4F57-83EF-A3073F8A1E3D}"/>
    <cellStyle name="Normal 2 3 3 3" xfId="142" xr:uid="{E5CBA375-5234-4EAA-B14D-31CB11C0EDB2}"/>
    <cellStyle name="Normal 2 3 3 4" xfId="182" xr:uid="{8E5427E3-B418-4B78-A750-34FACA516BA4}"/>
    <cellStyle name="Normal 2 4" xfId="100" xr:uid="{C1F1E977-4F6E-4A47-B5C4-AB6470497790}"/>
    <cellStyle name="Normál 2 4" xfId="166" xr:uid="{276352C6-00A3-4A00-9D7E-96DDD17991FE}"/>
    <cellStyle name="Normal 2 5" xfId="112" xr:uid="{83A29E72-A43E-47F9-9BD0-A695C563E7F0}"/>
    <cellStyle name="Normál 2 5" xfId="122" xr:uid="{3C615D57-B3C3-428E-A905-BA10396B7D6A}"/>
    <cellStyle name="Normal 2 5 3" xfId="43" xr:uid="{10D9FA7A-D696-4BC3-B7F6-EBEF76A9D871}"/>
    <cellStyle name="Normal 2 6" xfId="117" xr:uid="{F7687190-4BBF-4399-AD3C-4CB9D18C0F11}"/>
    <cellStyle name="Normal 2 7" xfId="152" xr:uid="{1305D901-1CC2-4D5C-AF85-F877AA19CCF9}"/>
    <cellStyle name="Normal 2 8" xfId="161" xr:uid="{ED40DBA6-02B5-4D60-92A0-806C8BE2F811}"/>
    <cellStyle name="Normál 20" xfId="101" xr:uid="{ACDE9B29-3A16-4617-96AE-EC671FC8AD4E}"/>
    <cellStyle name="Normál 20 2" xfId="104" xr:uid="{C7E56D09-A186-4BA9-AFC2-2FAAADCD2B77}"/>
    <cellStyle name="Normál 21" xfId="103" xr:uid="{44AFE77C-FF9B-47BA-BA6B-122173903FC7}"/>
    <cellStyle name="Normál 22" xfId="81" xr:uid="{A53F70F2-8AAC-48A6-8295-25FB39BAD65C}"/>
    <cellStyle name="Normal 22 18 2" xfId="80" xr:uid="{E93F6263-7B72-4A41-BC1B-CF6790A418E0}"/>
    <cellStyle name="Normál 26" xfId="12" xr:uid="{781AB2B2-EA0A-4543-AEDA-9E75F6438B0C}"/>
    <cellStyle name="Normal 3" xfId="7" xr:uid="{14E7ECCB-E72E-4734-A576-259CD50B84BC}"/>
    <cellStyle name="Normál 3" xfId="9" xr:uid="{0E491B3F-3CA3-48A3-87CB-89A883E4140B}"/>
    <cellStyle name="Normal 3 15" xfId="119" xr:uid="{05B3359E-3205-4AE0-B313-43B1F949548F}"/>
    <cellStyle name="Normal 3 2" xfId="41" xr:uid="{82642678-E2DC-4989-8C7D-430DEE1F5FB9}"/>
    <cellStyle name="Normál 3 2" xfId="68" xr:uid="{BB62F6D3-27E1-4E30-818C-28BD9963DD10}"/>
    <cellStyle name="Normal 3 2 2" xfId="74" xr:uid="{BAD388FC-E570-4FDA-B4FB-992675C1AA15}"/>
    <cellStyle name="Normal 3 2 3" xfId="89" xr:uid="{0CC4407A-8F81-4B71-BFE7-6E600799F1D2}"/>
    <cellStyle name="Normal 3 3" xfId="55" xr:uid="{5BBA0F12-B325-4D54-A390-D589C638A252}"/>
    <cellStyle name="Normál 3 3" xfId="158" xr:uid="{268F76CD-431F-4239-997E-327B39F39D8C}"/>
    <cellStyle name="Normal 3 3 2" xfId="13" xr:uid="{72613CFC-9630-4A25-80F3-00D88EA85814}"/>
    <cellStyle name="Normal 3 3 2 2" xfId="14" xr:uid="{3DDBBF11-CB1E-4D77-91D0-F11EE5C6E179}"/>
    <cellStyle name="Normal 3 3 2 2 2" xfId="129" xr:uid="{E63B8A5F-30C0-4219-8B78-B17B648F92A1}"/>
    <cellStyle name="Normal 3 3 2 2 3" xfId="171" xr:uid="{CCAD0683-27F2-498C-9AE3-6E52649CB894}"/>
    <cellStyle name="Normal 3 4" xfId="3" xr:uid="{628EA421-5171-4E6D-A0AD-55BD253B0ACF}"/>
    <cellStyle name="Normál 3 4" xfId="165" xr:uid="{80424470-5B6D-4215-BC4C-11300D4D562E}"/>
    <cellStyle name="Normal 3 4 2 2" xfId="72" xr:uid="{C02134B7-3225-4B2D-B604-DE219042417F}"/>
    <cellStyle name="Normal 3 4 5" xfId="97" xr:uid="{60EE3CED-9A87-4FE6-BDD9-0D41814AFA9F}"/>
    <cellStyle name="Normal 3 5" xfId="85" xr:uid="{292A62B6-33ED-454B-B821-BBF1B3DC006E}"/>
    <cellStyle name="Normal 3 6" xfId="124" xr:uid="{543D0C60-63BE-4AF4-A24E-E4827B71F56C}"/>
    <cellStyle name="Normal 3 7" xfId="153" xr:uid="{54AC9CD1-BC97-466A-BB8C-3C2E05CE70EB}"/>
    <cellStyle name="Normal 3 8" xfId="162" xr:uid="{AF5D0310-74F6-4C40-BB50-596AAA97516A}"/>
    <cellStyle name="Normal 4" xfId="91" xr:uid="{B9A37F6D-CEA0-4022-9A16-4922F836E648}"/>
    <cellStyle name="Normál 4" xfId="10" xr:uid="{C22E8EF2-566B-4AEB-B621-A9B67A21B350}"/>
    <cellStyle name="Normal 4 2" xfId="44" xr:uid="{5A09A3C7-93B0-47E7-AC7B-E5719EC85B61}"/>
    <cellStyle name="Normál 4 2" xfId="33" xr:uid="{D51F106D-3A92-48A1-8B15-935C4F51EAD0}"/>
    <cellStyle name="Normal 4 2 2" xfId="46" xr:uid="{CD41DB99-63EF-40F0-975E-9CB1DC1E6ECA}"/>
    <cellStyle name="Normal 4 2 2 2" xfId="150" xr:uid="{58174E83-1E33-4BB0-9259-1C7C5B93D12C}"/>
    <cellStyle name="Normal 4 2 2 3" xfId="184" xr:uid="{40E79CF9-551D-4295-9DF8-DA48D926BD3C}"/>
    <cellStyle name="Normal 4 2 3" xfId="105" xr:uid="{E569DED4-9485-46E9-827F-00AA19CCE9C4}"/>
    <cellStyle name="Normal 4 2 4" xfId="113" xr:uid="{3C777217-36C5-4569-BB33-E5C74E24EEF4}"/>
    <cellStyle name="Normal 4 2 4 2" xfId="167" xr:uid="{14228EC9-1826-42F3-A7F9-0036E66D856E}"/>
    <cellStyle name="Normal 4 4" xfId="73" xr:uid="{6E5764FE-155F-4CA0-87A1-A8FA45B305FB}"/>
    <cellStyle name="Normal 47 2 3 2" xfId="50" xr:uid="{111D3413-76CD-4D78-84E7-2502028EB005}"/>
    <cellStyle name="Normal 5" xfId="87" xr:uid="{31D69701-E352-4CF5-A05F-D722034EEF5E}"/>
    <cellStyle name="Normál 5" xfId="107" xr:uid="{D00E14BC-6E88-4FC5-98F7-2EA3992877A8}"/>
    <cellStyle name="Normal 5 2" xfId="39" xr:uid="{52D62502-4070-4767-A9B4-399F6172B4DC}"/>
    <cellStyle name="Normal 59 16" xfId="131" xr:uid="{9BABBA14-1FDD-4EF5-B162-579D848000E2}"/>
    <cellStyle name="Normal 59 16 2" xfId="174" xr:uid="{FB5EAA57-1615-4EF4-8312-3ECDB9C95725}"/>
    <cellStyle name="Normal 59 16 3" xfId="37" xr:uid="{FBDCED83-94AB-4C6A-B78E-F05E9BB92D77}"/>
    <cellStyle name="Normal 6" xfId="65" xr:uid="{36778873-4801-4F43-90FD-17DAF89A54D6}"/>
    <cellStyle name="Normál 6" xfId="144" xr:uid="{C0FC0590-9D39-47E0-B826-54C38AD8AF41}"/>
    <cellStyle name="Normal 6 2" xfId="92" xr:uid="{A743256D-DB3D-488F-953F-C8C82CEA44F0}"/>
    <cellStyle name="Normál 6 2" xfId="148" xr:uid="{0E6A9F2C-3C57-44F5-90FB-D326F462B1BC}"/>
    <cellStyle name="Normal 6 3" xfId="135" xr:uid="{61AB288E-6E85-4E3E-8F33-57F0D3D75654}"/>
    <cellStyle name="Normál 6 3" xfId="160" xr:uid="{C8A069AD-A050-4C27-A929-220B7776A110}"/>
    <cellStyle name="Normal 7" xfId="94" xr:uid="{1738F240-641C-4969-91B3-573C67C6DCB9}"/>
    <cellStyle name="Normál 7" xfId="143" xr:uid="{2434633C-123A-45FC-B879-9B02B4B303BD}"/>
    <cellStyle name="Normal 7 2" xfId="18" xr:uid="{20B91399-3913-4736-AAD3-7376522DFCD6}"/>
    <cellStyle name="Normal 7 2 2" xfId="20" xr:uid="{716D462D-6AAA-442C-B7FC-9EC37714B287}"/>
    <cellStyle name="Normal 7 2 2 2" xfId="132" xr:uid="{0314158E-FFCB-4FD1-84C8-2154A1EC5130}"/>
    <cellStyle name="Normal 7 2 2 3" xfId="175" xr:uid="{83B2D671-DB9B-47CC-8DAD-63DDC3C4D022}"/>
    <cellStyle name="Normal 7 2 3" xfId="123" xr:uid="{F229A0A3-CF77-459D-8628-F5CD6764B754}"/>
    <cellStyle name="Normal 7 2 3 2 3 3" xfId="38" xr:uid="{C320E41F-CA43-4DEA-8557-2849F5C2BC3E}"/>
    <cellStyle name="Normal 7 2 3 2 3 3 2" xfId="134" xr:uid="{0DD0762E-A4C4-4851-88EC-F1F1283E7561}"/>
    <cellStyle name="Normal 7 2 3 2 3 3 3" xfId="177" xr:uid="{92932524-7451-47BC-A3EF-F413A078083F}"/>
    <cellStyle name="Normal 7 2 4" xfId="172" xr:uid="{C871D7E4-D4D4-4653-81D6-5E8B6D01924C}"/>
    <cellStyle name="Normal 7 4" xfId="126" xr:uid="{DF3B45B4-4556-4235-9294-6B450CF3613E}"/>
    <cellStyle name="Normal 7 5" xfId="133" xr:uid="{7E6A73ED-A4D3-4A75-96C3-F9F3B752321C}"/>
    <cellStyle name="Normal 7 5 2" xfId="176" xr:uid="{DC41BA32-056F-40CB-8A74-AA46FDBD67FA}"/>
    <cellStyle name="Normal 8" xfId="69" xr:uid="{CA0F099F-7FA3-432E-9613-2955222622F3}"/>
    <cellStyle name="Normál 8" xfId="60" xr:uid="{E655BFC5-5366-4E1B-A31D-74F83E40E50D}"/>
    <cellStyle name="Normal 8 2" xfId="52" xr:uid="{755F205A-6C93-4297-91DC-CF8FFEF5B886}"/>
    <cellStyle name="Normál 8 2" xfId="93" xr:uid="{7991CCD7-EEC8-4B2B-AB86-3FB3DC7BEE53}"/>
    <cellStyle name="Normal 9" xfId="95" xr:uid="{0F0F080E-CC3C-4C1F-A794-07385221904E}"/>
    <cellStyle name="Normál 9 3" xfId="27" xr:uid="{A2CD6C10-6E40-4276-B1F2-0C3001DE2891}"/>
    <cellStyle name="Normal_05tabla" xfId="76" xr:uid="{F6CB340A-7EB0-42B3-B47C-DF74F2FC5F58}"/>
    <cellStyle name="Normal_23abra" xfId="106" xr:uid="{8A5A61FD-4722-43D7-B507-5AD4A1C670A5}"/>
    <cellStyle name="Normal_aktuális_témák_cds" xfId="11" xr:uid="{C978E29C-B7E7-42F0-9874-0C701E2B0E77}"/>
    <cellStyle name="Normal_aktuális_témák_lakasar" xfId="15" xr:uid="{E680952D-B00B-4A1E-9BF1-A9C28622A910}"/>
    <cellStyle name="Normal_Book2" xfId="102" xr:uid="{687B3F0D-02B0-4106-9800-41B1A75B698D}"/>
    <cellStyle name="Normal_fmuq2005_hu(1)" xfId="149" xr:uid="{C4C55C53-758D-44DF-A18F-F85A740380C2}"/>
    <cellStyle name="Normal_mci2" xfId="120" xr:uid="{714B02EC-4C72-4C3B-92E7-A17F3475D855}"/>
    <cellStyle name="Normal_risk&amp;interest&amp;spread" xfId="121" xr:uid="{15F8ECBA-E20C-4E04-9C41-BB666A630992}"/>
    <cellStyle name="Normal_Stabjel_2009_március_BT" xfId="78" xr:uid="{AFA7A9AD-A07D-4831-8346-B5E8D9F63661}"/>
    <cellStyle name="Percent" xfId="110" builtinId="5"/>
    <cellStyle name="Percent 16 2" xfId="116" xr:uid="{83F638A0-1B02-4603-B890-AAB1B00AA3C0}"/>
    <cellStyle name="Percent 2" xfId="4" xr:uid="{A14B97D6-D78C-4461-A2E3-FA7531331A7C}"/>
    <cellStyle name="Percent 2 2" xfId="147" xr:uid="{3758A456-DB09-475F-B337-68B7EB249251}"/>
    <cellStyle name="Percent 3" xfId="64" xr:uid="{784A2B82-DBA2-4751-AFC4-CFF14FFB912F}"/>
    <cellStyle name="Percent 3 2" xfId="139" xr:uid="{CC489CFC-2207-4C35-BE4C-E15243709B2D}"/>
    <cellStyle name="Percent 3 2 2" xfId="179" xr:uid="{05B0B9B0-6D27-4650-9728-69EAF6D174F0}"/>
    <cellStyle name="Percent 4" xfId="70" xr:uid="{30A170E1-1717-4FAF-A9A5-7CD01F4C8BD9}"/>
    <cellStyle name="Percent 5" xfId="128" xr:uid="{21DF3D7D-88F0-460E-A81F-81677D619ACA}"/>
    <cellStyle name="Százalék 6" xfId="77" xr:uid="{963E921C-42C6-4A40-95F0-AFB7789FB6AE}"/>
  </cellStyles>
  <dxfs count="0"/>
  <tableStyles count="0" defaultTableStyle="TableStyleMedium2" defaultPivotStyle="PivotStyleLight16"/>
  <colors>
    <mruColors>
      <color rgb="FFC55A11"/>
      <color rgb="FFC55A00"/>
      <color rgb="FFAC9F70"/>
      <color rgb="FFAC9F0B"/>
      <color rgb="FFE57200"/>
      <color rgb="FF202653"/>
      <color rgb="FF7BAFD4"/>
      <color rgb="FF7BADD4"/>
      <color rgb="FFAC7798"/>
      <color rgb="FF7BAF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4.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5.xml"/><Relationship Id="rId118" Type="http://schemas.openxmlformats.org/officeDocument/2006/relationships/externalLink" Target="externalLinks/externalLink10.xml"/><Relationship Id="rId12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8.xml"/><Relationship Id="rId124"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6.xml"/><Relationship Id="rId119" Type="http://schemas.openxmlformats.org/officeDocument/2006/relationships/externalLink" Target="externalLinks/externalLink1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12.xml"/><Relationship Id="rId125"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xml"/><Relationship Id="rId115" Type="http://schemas.openxmlformats.org/officeDocument/2006/relationships/externalLink" Target="externalLinks/externalLink7.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0.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101.xml.rels><?xml version="1.0" encoding="UTF-8" standalone="yes"?>
<Relationships xmlns="http://schemas.openxmlformats.org/package/2006/relationships"><Relationship Id="rId1" Type="http://schemas.openxmlformats.org/officeDocument/2006/relationships/chartUserShapes" Target="../drawings/drawing76.xml"/></Relationships>
</file>

<file path=xl/charts/_rels/chart102.xml.rels><?xml version="1.0" encoding="UTF-8" standalone="yes"?>
<Relationships xmlns="http://schemas.openxmlformats.org/package/2006/relationships"><Relationship Id="rId1" Type="http://schemas.openxmlformats.org/officeDocument/2006/relationships/chartUserShapes" Target="../drawings/drawing78.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13.xml.rels><?xml version="1.0" encoding="UTF-8" standalone="yes"?>
<Relationships xmlns="http://schemas.openxmlformats.org/package/2006/relationships"><Relationship Id="rId1" Type="http://schemas.openxmlformats.org/officeDocument/2006/relationships/chartUserShapes" Target="../drawings/drawing79.xml"/></Relationships>
</file>

<file path=xl/charts/_rels/chart11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115.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11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1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85.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86.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23.xml.rels><?xml version="1.0" encoding="UTF-8" standalone="yes"?>
<Relationships xmlns="http://schemas.openxmlformats.org/package/2006/relationships"><Relationship Id="rId1" Type="http://schemas.openxmlformats.org/officeDocument/2006/relationships/chartUserShapes" Target="../drawings/drawing89.xml"/></Relationships>
</file>

<file path=xl/charts/_rels/chart12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2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2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2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3.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3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3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78.xml"/><Relationship Id="rId1" Type="http://schemas.microsoft.com/office/2011/relationships/chartStyle" Target="style78.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79.xml"/><Relationship Id="rId1" Type="http://schemas.microsoft.com/office/2011/relationships/chartStyle" Target="style79.xml"/></Relationships>
</file>

<file path=xl/charts/_rels/chart134.xml.rels><?xml version="1.0" encoding="UTF-8" standalone="yes"?>
<Relationships xmlns="http://schemas.openxmlformats.org/package/2006/relationships"><Relationship Id="rId1" Type="http://schemas.openxmlformats.org/officeDocument/2006/relationships/chartUserShapes" Target="../drawings/drawing98.xml"/></Relationships>
</file>

<file path=xl/charts/_rels/chart135.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136.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3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0.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4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44.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45.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46.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47.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4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4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150.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51.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52.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92.xml"/><Relationship Id="rId1" Type="http://schemas.microsoft.com/office/2011/relationships/chartStyle" Target="style92.xml"/></Relationships>
</file>

<file path=xl/charts/_rels/chart153.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54.xml.rels><?xml version="1.0" encoding="UTF-8" standalone="yes"?>
<Relationships xmlns="http://schemas.openxmlformats.org/package/2006/relationships"><Relationship Id="rId1" Type="http://schemas.openxmlformats.org/officeDocument/2006/relationships/chartUserShapes" Target="../drawings/drawing111.xml"/></Relationships>
</file>

<file path=xl/charts/_rels/chart155.xml.rels><?xml version="1.0" encoding="UTF-8" standalone="yes"?>
<Relationships xmlns="http://schemas.openxmlformats.org/package/2006/relationships"><Relationship Id="rId1" Type="http://schemas.openxmlformats.org/officeDocument/2006/relationships/chartUserShapes" Target="../drawings/drawing112.xml"/></Relationships>
</file>

<file path=xl/charts/_rels/chart156.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57.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58.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59.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62.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63.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64.xml.rels><?xml version="1.0" encoding="UTF-8" standalone="yes"?>
<Relationships xmlns="http://schemas.openxmlformats.org/package/2006/relationships"><Relationship Id="rId1" Type="http://schemas.openxmlformats.org/officeDocument/2006/relationships/chartUserShapes" Target="../drawings/drawing118.xml"/></Relationships>
</file>

<file path=xl/charts/_rels/chart165.xml.rels><?xml version="1.0" encoding="UTF-8" standalone="yes"?>
<Relationships xmlns="http://schemas.openxmlformats.org/package/2006/relationships"><Relationship Id="rId1" Type="http://schemas.openxmlformats.org/officeDocument/2006/relationships/chartUserShapes" Target="../drawings/drawing119.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00.xml"/><Relationship Id="rId1" Type="http://schemas.microsoft.com/office/2011/relationships/chartStyle" Target="style100.xml"/></Relationships>
</file>

<file path=xl/charts/_rels/chart16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6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6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70.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104.xml"/><Relationship Id="rId1" Type="http://schemas.microsoft.com/office/2011/relationships/chartStyle" Target="style104.xml"/></Relationships>
</file>

<file path=xl/charts/_rels/chart17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72.xml.rels><?xml version="1.0" encoding="UTF-8" standalone="yes"?>
<Relationships xmlns="http://schemas.openxmlformats.org/package/2006/relationships"><Relationship Id="rId1" Type="http://schemas.openxmlformats.org/officeDocument/2006/relationships/chartUserShapes" Target="../drawings/drawing126.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27.xml"/></Relationships>
</file>

<file path=xl/charts/_rels/chart174.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106.xml"/><Relationship Id="rId1" Type="http://schemas.microsoft.com/office/2011/relationships/chartStyle" Target="style106.xml"/></Relationships>
</file>

<file path=xl/charts/_rels/chart175.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07.xml"/><Relationship Id="rId1" Type="http://schemas.microsoft.com/office/2011/relationships/chartStyle" Target="style107.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08.xml"/><Relationship Id="rId1" Type="http://schemas.microsoft.com/office/2011/relationships/chartStyle" Target="style108.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09.xml"/><Relationship Id="rId1" Type="http://schemas.microsoft.com/office/2011/relationships/chartStyle" Target="style109.xml"/></Relationships>
</file>

<file path=xl/charts/_rels/chart1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80.xml.rels><?xml version="1.0" encoding="UTF-8" standalone="yes"?>
<Relationships xmlns="http://schemas.openxmlformats.org/package/2006/relationships"><Relationship Id="rId1" Type="http://schemas.openxmlformats.org/officeDocument/2006/relationships/chartUserShapes" Target="../drawings/drawing136.xml"/></Relationships>
</file>

<file path=xl/charts/_rels/chart181.xml.rels><?xml version="1.0" encoding="UTF-8" standalone="yes"?>
<Relationships xmlns="http://schemas.openxmlformats.org/package/2006/relationships"><Relationship Id="rId1" Type="http://schemas.openxmlformats.org/officeDocument/2006/relationships/chartUserShapes" Target="../drawings/drawing137.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10.xml"/><Relationship Id="rId1" Type="http://schemas.microsoft.com/office/2011/relationships/chartStyle" Target="style110.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11.xml"/><Relationship Id="rId1" Type="http://schemas.microsoft.com/office/2011/relationships/chartStyle" Target="style111.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12.xml"/><Relationship Id="rId1" Type="http://schemas.microsoft.com/office/2011/relationships/chartStyle" Target="style112.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13.xml"/><Relationship Id="rId1" Type="http://schemas.microsoft.com/office/2011/relationships/chartStyle" Target="style113.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14.xml"/><Relationship Id="rId1" Type="http://schemas.microsoft.com/office/2011/relationships/chartStyle" Target="style114.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15.xml"/><Relationship Id="rId1" Type="http://schemas.microsoft.com/office/2011/relationships/chartStyle" Target="style115.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16.xml"/><Relationship Id="rId1" Type="http://schemas.microsoft.com/office/2011/relationships/chartStyle" Target="style116.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17.xml"/><Relationship Id="rId1" Type="http://schemas.microsoft.com/office/2011/relationships/chartStyle" Target="style117.xml"/></Relationships>
</file>

<file path=xl/charts/_rels/chart1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18.xml"/><Relationship Id="rId1" Type="http://schemas.microsoft.com/office/2011/relationships/chartStyle" Target="style118.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119.xml"/><Relationship Id="rId1" Type="http://schemas.microsoft.com/office/2011/relationships/chartStyle" Target="style119.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20.xml"/><Relationship Id="rId1" Type="http://schemas.microsoft.com/office/2011/relationships/chartStyle" Target="style120.xml"/></Relationships>
</file>

<file path=xl/charts/_rels/chart193.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21.xml"/><Relationship Id="rId1" Type="http://schemas.microsoft.com/office/2011/relationships/chartStyle" Target="style121.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22.xml"/><Relationship Id="rId1" Type="http://schemas.microsoft.com/office/2011/relationships/chartStyle" Target="style122.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23.xml"/><Relationship Id="rId1" Type="http://schemas.microsoft.com/office/2011/relationships/chartStyle" Target="style123.xml"/></Relationships>
</file>

<file path=xl/charts/_rels/chart196.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24.xml"/><Relationship Id="rId1" Type="http://schemas.microsoft.com/office/2011/relationships/chartStyle" Target="style124.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25.xml"/><Relationship Id="rId1" Type="http://schemas.microsoft.com/office/2011/relationships/chartStyle" Target="style125.xml"/></Relationships>
</file>

<file path=xl/charts/_rels/chart198.xml.rels><?xml version="1.0" encoding="UTF-8" standalone="yes"?>
<Relationships xmlns="http://schemas.openxmlformats.org/package/2006/relationships"><Relationship Id="rId3" Type="http://schemas.openxmlformats.org/officeDocument/2006/relationships/chartUserShapes" Target="../drawings/drawing164.xml"/><Relationship Id="rId2" Type="http://schemas.microsoft.com/office/2011/relationships/chartColorStyle" Target="colors126.xml"/><Relationship Id="rId1" Type="http://schemas.microsoft.com/office/2011/relationships/chartStyle" Target="style126.xml"/></Relationships>
</file>

<file path=xl/charts/_rels/chart199.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27.xml"/><Relationship Id="rId1" Type="http://schemas.microsoft.com/office/2011/relationships/chartStyle" Target="style127.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67.xml"/><Relationship Id="rId2" Type="http://schemas.microsoft.com/office/2011/relationships/chartColorStyle" Target="colors128.xml"/><Relationship Id="rId1" Type="http://schemas.microsoft.com/office/2011/relationships/chartStyle" Target="style128.xml"/></Relationships>
</file>

<file path=xl/charts/_rels/chart201.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29.xml"/><Relationship Id="rId1" Type="http://schemas.microsoft.com/office/2011/relationships/chartStyle" Target="style129.xml"/></Relationships>
</file>

<file path=xl/charts/_rels/chart202.xml.rels><?xml version="1.0" encoding="UTF-8" standalone="yes"?>
<Relationships xmlns="http://schemas.openxmlformats.org/package/2006/relationships"><Relationship Id="rId1" Type="http://schemas.openxmlformats.org/officeDocument/2006/relationships/chartUserShapes" Target="../drawings/drawing170.xml"/></Relationships>
</file>

<file path=xl/charts/_rels/chart203.xml.rels><?xml version="1.0" encoding="UTF-8" standalone="yes"?>
<Relationships xmlns="http://schemas.openxmlformats.org/package/2006/relationships"><Relationship Id="rId1" Type="http://schemas.openxmlformats.org/officeDocument/2006/relationships/chartUserShapes" Target="../drawings/drawing171.xml"/></Relationships>
</file>

<file path=xl/charts/_rels/chart204.xml.rels><?xml version="1.0" encoding="UTF-8" standalone="yes"?>
<Relationships xmlns="http://schemas.openxmlformats.org/package/2006/relationships"><Relationship Id="rId1" Type="http://schemas.openxmlformats.org/officeDocument/2006/relationships/chartUserShapes" Target="../drawings/drawing173.xml"/></Relationships>
</file>

<file path=xl/charts/_rels/chart205.xml.rels><?xml version="1.0" encoding="UTF-8" standalone="yes"?>
<Relationships xmlns="http://schemas.openxmlformats.org/package/2006/relationships"><Relationship Id="rId1" Type="http://schemas.openxmlformats.org/officeDocument/2006/relationships/chartUserShapes" Target="../drawings/drawing174.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30.xml"/><Relationship Id="rId1" Type="http://schemas.microsoft.com/office/2011/relationships/chartStyle" Target="style130.xml"/></Relationships>
</file>

<file path=xl/charts/_rels/chart207.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31.xml"/><Relationship Id="rId1" Type="http://schemas.microsoft.com/office/2011/relationships/chartStyle" Target="style131.xml"/></Relationships>
</file>

<file path=xl/charts/_rels/chart208.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32.xml"/><Relationship Id="rId1" Type="http://schemas.microsoft.com/office/2011/relationships/chartStyle" Target="style132.xml"/></Relationships>
</file>

<file path=xl/charts/_rels/chart209.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33.xml"/><Relationship Id="rId1" Type="http://schemas.microsoft.com/office/2011/relationships/chartStyle" Target="style133.xml"/></Relationships>
</file>

<file path=xl/charts/_rels/chart2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10.xml.rels><?xml version="1.0" encoding="UTF-8" standalone="yes"?>
<Relationships xmlns="http://schemas.openxmlformats.org/package/2006/relationships"><Relationship Id="rId3" Type="http://schemas.openxmlformats.org/officeDocument/2006/relationships/chartUserShapes" Target="../drawings/drawing185.xml"/><Relationship Id="rId2" Type="http://schemas.microsoft.com/office/2011/relationships/chartColorStyle" Target="colors134.xml"/><Relationship Id="rId1" Type="http://schemas.microsoft.com/office/2011/relationships/chartStyle" Target="style134.xml"/></Relationships>
</file>

<file path=xl/charts/_rels/chart211.xml.rels><?xml version="1.0" encoding="UTF-8" standalone="yes"?>
<Relationships xmlns="http://schemas.openxmlformats.org/package/2006/relationships"><Relationship Id="rId3" Type="http://schemas.openxmlformats.org/officeDocument/2006/relationships/chartUserShapes" Target="../drawings/drawing186.xml"/><Relationship Id="rId2" Type="http://schemas.microsoft.com/office/2011/relationships/chartColorStyle" Target="colors135.xml"/><Relationship Id="rId1" Type="http://schemas.microsoft.com/office/2011/relationships/chartStyle" Target="style135.xml"/></Relationships>
</file>

<file path=xl/charts/_rels/chart22.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9.xml"/><Relationship Id="rId1" Type="http://schemas.microsoft.com/office/2011/relationships/chartStyle" Target="style19.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0.xml"/><Relationship Id="rId1" Type="http://schemas.microsoft.com/office/2011/relationships/chartStyle" Target="style20.xml"/></Relationships>
</file>

<file path=xl/charts/_rels/chart2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1.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2.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4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7.xml"/><Relationship Id="rId1" Type="http://schemas.microsoft.com/office/2011/relationships/chartStyle" Target="style37.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2" Type="http://schemas.openxmlformats.org/officeDocument/2006/relationships/chartUserShapes" Target="../drawings/drawing37.xml"/><Relationship Id="rId1" Type="http://schemas.openxmlformats.org/officeDocument/2006/relationships/themeOverride" Target="../theme/themeOverride3.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53.xml.rels><?xml version="1.0" encoding="UTF-8" standalone="yes"?>
<Relationships xmlns="http://schemas.openxmlformats.org/package/2006/relationships"><Relationship Id="rId2" Type="http://schemas.openxmlformats.org/officeDocument/2006/relationships/chartUserShapes" Target="../drawings/drawing40.xml"/><Relationship Id="rId1" Type="http://schemas.openxmlformats.org/officeDocument/2006/relationships/themeOverride" Target="../theme/themeOverride4.xml"/></Relationships>
</file>

<file path=xl/charts/_rels/chart54.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40.xml"/><Relationship Id="rId1" Type="http://schemas.microsoft.com/office/2011/relationships/chartStyle" Target="style40.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41.xml"/><Relationship Id="rId1" Type="http://schemas.microsoft.com/office/2011/relationships/chartStyle" Target="style4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42.xml"/><Relationship Id="rId1" Type="http://schemas.microsoft.com/office/2011/relationships/chartStyle" Target="style42.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43.xml"/><Relationship Id="rId1" Type="http://schemas.microsoft.com/office/2011/relationships/chartStyle" Target="style43.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4.xml"/><Relationship Id="rId1" Type="http://schemas.microsoft.com/office/2011/relationships/chartStyle" Target="style44.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45.xml"/><Relationship Id="rId1" Type="http://schemas.microsoft.com/office/2011/relationships/chartStyle" Target="style45.xml"/></Relationships>
</file>

<file path=xl/charts/_rels/chart6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0.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1.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58.xml"/><Relationship Id="rId1" Type="http://schemas.microsoft.com/office/2011/relationships/chartStyle" Target="style58.xml"/></Relationships>
</file>

<file path=xl/charts/_rels/chart85.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59.xml"/><Relationship Id="rId1" Type="http://schemas.microsoft.com/office/2011/relationships/chartStyle" Target="style59.xml"/></Relationships>
</file>

<file path=xl/charts/_rels/chart86.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7.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8.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9.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0.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91.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66.xml"/><Relationship Id="rId1" Type="http://schemas.microsoft.com/office/2011/relationships/chartStyle" Target="style66.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7.xml"/><Relationship Id="rId1" Type="http://schemas.microsoft.com/office/2011/relationships/chartStyle" Target="style67.xml"/></Relationships>
</file>

<file path=xl/charts/_rels/chart96.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7.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9.xml.rels><?xml version="1.0" encoding="UTF-8" standalone="yes"?>
<Relationships xmlns="http://schemas.openxmlformats.org/package/2006/relationships"><Relationship Id="rId1" Type="http://schemas.openxmlformats.org/officeDocument/2006/relationships/chartUserShapes" Target="../drawings/drawing7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61394203703703709"/>
        </c:manualLayout>
      </c:layout>
      <c:lineChart>
        <c:grouping val="standard"/>
        <c:varyColors val="0"/>
        <c:ser>
          <c:idx val="0"/>
          <c:order val="0"/>
          <c:tx>
            <c:strRef>
              <c:f>'1_ábra_chart'!$I$11</c:f>
              <c:strCache>
                <c:ptCount val="1"/>
                <c:pt idx="0">
                  <c:v>DAX</c:v>
                </c:pt>
              </c:strCache>
            </c:strRef>
          </c:tx>
          <c:spPr>
            <a:ln w="38100" cap="rnd" cmpd="sng" algn="ctr">
              <a:solidFill>
                <a:srgbClr val="00B0F0"/>
              </a:solidFill>
              <a:prstDash val="solid"/>
              <a:round/>
              <a:headEnd type="none" w="med" len="med"/>
              <a:tailEnd type="none" w="med" len="med"/>
            </a:ln>
            <a:effectLst/>
          </c:spPr>
          <c:marker>
            <c:symbol val="none"/>
          </c:marker>
          <c:cat>
            <c:strRef>
              <c:f>'1_ábra_chart'!$H$12:$H$143</c:f>
              <c:strCache>
                <c:ptCount val="132"/>
                <c:pt idx="0">
                  <c:v>2019.máj</c:v>
                </c:pt>
                <c:pt idx="1">
                  <c:v>2019.máj</c:v>
                </c:pt>
                <c:pt idx="2">
                  <c:v>2019.máj</c:v>
                </c:pt>
                <c:pt idx="3">
                  <c:v>2019.máj</c:v>
                </c:pt>
                <c:pt idx="4">
                  <c:v>2019.máj</c:v>
                </c:pt>
                <c:pt idx="5">
                  <c:v>2019.máj</c:v>
                </c:pt>
                <c:pt idx="6">
                  <c:v>2019.máj</c:v>
                </c:pt>
                <c:pt idx="7">
                  <c:v>2019.máj</c:v>
                </c:pt>
                <c:pt idx="8">
                  <c:v>2019.máj</c:v>
                </c:pt>
                <c:pt idx="9">
                  <c:v>2019.máj</c:v>
                </c:pt>
                <c:pt idx="10">
                  <c:v>2019.máj</c:v>
                </c:pt>
                <c:pt idx="11">
                  <c:v>2019.máj</c:v>
                </c:pt>
                <c:pt idx="12">
                  <c:v>2019.máj</c:v>
                </c:pt>
                <c:pt idx="13">
                  <c:v>2019.máj</c:v>
                </c:pt>
                <c:pt idx="14">
                  <c:v>2019.máj</c:v>
                </c:pt>
                <c:pt idx="15">
                  <c:v>2019.máj</c:v>
                </c:pt>
                <c:pt idx="16">
                  <c:v>2019.máj</c:v>
                </c:pt>
                <c:pt idx="17">
                  <c:v>2019.máj</c:v>
                </c:pt>
                <c:pt idx="18">
                  <c:v>2019.máj</c:v>
                </c:pt>
                <c:pt idx="19">
                  <c:v>2019.máj</c:v>
                </c:pt>
                <c:pt idx="20">
                  <c:v>2019.máj</c:v>
                </c:pt>
                <c:pt idx="21">
                  <c:v>2019.máj</c:v>
                </c:pt>
                <c:pt idx="22">
                  <c:v>2019.máj</c:v>
                </c:pt>
                <c:pt idx="23">
                  <c:v>2019.jún</c:v>
                </c:pt>
                <c:pt idx="24">
                  <c:v>2019.jún</c:v>
                </c:pt>
                <c:pt idx="25">
                  <c:v>2019.jún</c:v>
                </c:pt>
                <c:pt idx="26">
                  <c:v>2019.jún</c:v>
                </c:pt>
                <c:pt idx="27">
                  <c:v>2019.jún</c:v>
                </c:pt>
                <c:pt idx="28">
                  <c:v>2019.jún</c:v>
                </c:pt>
                <c:pt idx="29">
                  <c:v>2019.jún</c:v>
                </c:pt>
                <c:pt idx="30">
                  <c:v>2019.jún</c:v>
                </c:pt>
                <c:pt idx="31">
                  <c:v>2019.jún</c:v>
                </c:pt>
                <c:pt idx="32">
                  <c:v>2019.jún</c:v>
                </c:pt>
                <c:pt idx="33">
                  <c:v>2019.jún</c:v>
                </c:pt>
                <c:pt idx="34">
                  <c:v>2019.jún</c:v>
                </c:pt>
                <c:pt idx="35">
                  <c:v>2019.jún</c:v>
                </c:pt>
                <c:pt idx="36">
                  <c:v>2019.jún</c:v>
                </c:pt>
                <c:pt idx="37">
                  <c:v>2019.jún</c:v>
                </c:pt>
                <c:pt idx="38">
                  <c:v>2019.jún</c:v>
                </c:pt>
                <c:pt idx="39">
                  <c:v>2019.jún</c:v>
                </c:pt>
                <c:pt idx="40">
                  <c:v>2019.jún</c:v>
                </c:pt>
                <c:pt idx="41">
                  <c:v>2019.jún</c:v>
                </c:pt>
                <c:pt idx="42">
                  <c:v>2019.jún</c:v>
                </c:pt>
                <c:pt idx="43">
                  <c:v>2019.júl</c:v>
                </c:pt>
                <c:pt idx="44">
                  <c:v>2019.júl</c:v>
                </c:pt>
                <c:pt idx="45">
                  <c:v>2019.júl</c:v>
                </c:pt>
                <c:pt idx="46">
                  <c:v>2019.júl</c:v>
                </c:pt>
                <c:pt idx="47">
                  <c:v>2019.júl</c:v>
                </c:pt>
                <c:pt idx="48">
                  <c:v>2019.júl</c:v>
                </c:pt>
                <c:pt idx="49">
                  <c:v>2019.júl</c:v>
                </c:pt>
                <c:pt idx="50">
                  <c:v>2019.júl</c:v>
                </c:pt>
                <c:pt idx="51">
                  <c:v>2019.júl</c:v>
                </c:pt>
                <c:pt idx="52">
                  <c:v>2019.júl</c:v>
                </c:pt>
                <c:pt idx="53">
                  <c:v>2019.júl</c:v>
                </c:pt>
                <c:pt idx="54">
                  <c:v>2019.júl</c:v>
                </c:pt>
                <c:pt idx="55">
                  <c:v>2019.júl</c:v>
                </c:pt>
                <c:pt idx="56">
                  <c:v>2019.júl</c:v>
                </c:pt>
                <c:pt idx="57">
                  <c:v>2019.júl</c:v>
                </c:pt>
                <c:pt idx="58">
                  <c:v>2019.júl</c:v>
                </c:pt>
                <c:pt idx="59">
                  <c:v>2019.júl</c:v>
                </c:pt>
                <c:pt idx="60">
                  <c:v>2019.júl</c:v>
                </c:pt>
                <c:pt idx="61">
                  <c:v>2019.júl</c:v>
                </c:pt>
                <c:pt idx="62">
                  <c:v>2019.júl</c:v>
                </c:pt>
                <c:pt idx="63">
                  <c:v>2019.júl</c:v>
                </c:pt>
                <c:pt idx="64">
                  <c:v>2019.júl</c:v>
                </c:pt>
                <c:pt idx="65">
                  <c:v>2019.júl</c:v>
                </c:pt>
                <c:pt idx="66">
                  <c:v>2019.aug</c:v>
                </c:pt>
                <c:pt idx="67">
                  <c:v>2019.aug</c:v>
                </c:pt>
                <c:pt idx="68">
                  <c:v>2019.aug</c:v>
                </c:pt>
                <c:pt idx="69">
                  <c:v>2019.aug</c:v>
                </c:pt>
                <c:pt idx="70">
                  <c:v>2019.aug</c:v>
                </c:pt>
                <c:pt idx="71">
                  <c:v>2019.aug</c:v>
                </c:pt>
                <c:pt idx="72">
                  <c:v>2019.aug</c:v>
                </c:pt>
                <c:pt idx="73">
                  <c:v>2019.aug</c:v>
                </c:pt>
                <c:pt idx="74">
                  <c:v>2019.aug</c:v>
                </c:pt>
                <c:pt idx="75">
                  <c:v>2019.aug</c:v>
                </c:pt>
                <c:pt idx="76">
                  <c:v>2019.aug</c:v>
                </c:pt>
                <c:pt idx="77">
                  <c:v>2019.aug</c:v>
                </c:pt>
                <c:pt idx="78">
                  <c:v>2019.aug</c:v>
                </c:pt>
                <c:pt idx="79">
                  <c:v>2019.aug</c:v>
                </c:pt>
                <c:pt idx="80">
                  <c:v>2019.aug</c:v>
                </c:pt>
                <c:pt idx="81">
                  <c:v>2019.aug</c:v>
                </c:pt>
                <c:pt idx="82">
                  <c:v>2019.aug</c:v>
                </c:pt>
                <c:pt idx="83">
                  <c:v>2019.aug</c:v>
                </c:pt>
                <c:pt idx="84">
                  <c:v>2019.aug</c:v>
                </c:pt>
                <c:pt idx="85">
                  <c:v>2019.aug</c:v>
                </c:pt>
                <c:pt idx="86">
                  <c:v>2019.aug</c:v>
                </c:pt>
                <c:pt idx="87">
                  <c:v>2019.aug</c:v>
                </c:pt>
                <c:pt idx="88">
                  <c:v>2019.szept</c:v>
                </c:pt>
                <c:pt idx="89">
                  <c:v>2019.szept</c:v>
                </c:pt>
                <c:pt idx="90">
                  <c:v>2019.szept</c:v>
                </c:pt>
                <c:pt idx="91">
                  <c:v>2019.szept</c:v>
                </c:pt>
                <c:pt idx="92">
                  <c:v>2019.szept</c:v>
                </c:pt>
                <c:pt idx="93">
                  <c:v>2019.szept</c:v>
                </c:pt>
                <c:pt idx="94">
                  <c:v>2019.szept</c:v>
                </c:pt>
                <c:pt idx="95">
                  <c:v>2019.szept</c:v>
                </c:pt>
                <c:pt idx="96">
                  <c:v>2019.szept</c:v>
                </c:pt>
                <c:pt idx="97">
                  <c:v>2019.szept</c:v>
                </c:pt>
                <c:pt idx="98">
                  <c:v>2019.szept</c:v>
                </c:pt>
                <c:pt idx="99">
                  <c:v>2019.szept</c:v>
                </c:pt>
                <c:pt idx="100">
                  <c:v>2019.szept</c:v>
                </c:pt>
                <c:pt idx="101">
                  <c:v>2019.szept</c:v>
                </c:pt>
                <c:pt idx="102">
                  <c:v>2019.szept</c:v>
                </c:pt>
                <c:pt idx="103">
                  <c:v>2019.szept</c:v>
                </c:pt>
                <c:pt idx="104">
                  <c:v>2019.szept</c:v>
                </c:pt>
                <c:pt idx="105">
                  <c:v>2019.szept</c:v>
                </c:pt>
                <c:pt idx="106">
                  <c:v>2019.szept</c:v>
                </c:pt>
                <c:pt idx="107">
                  <c:v>2019.szept</c:v>
                </c:pt>
                <c:pt idx="108">
                  <c:v>2019.szept</c:v>
                </c:pt>
                <c:pt idx="109">
                  <c:v>2019.okt</c:v>
                </c:pt>
                <c:pt idx="110">
                  <c:v>2019.okt</c:v>
                </c:pt>
                <c:pt idx="111">
                  <c:v>2019.okt</c:v>
                </c:pt>
                <c:pt idx="112">
                  <c:v>2019.okt</c:v>
                </c:pt>
                <c:pt idx="113">
                  <c:v>2019.okt</c:v>
                </c:pt>
                <c:pt idx="114">
                  <c:v>2019.okt</c:v>
                </c:pt>
                <c:pt idx="115">
                  <c:v>2019.okt</c:v>
                </c:pt>
                <c:pt idx="116">
                  <c:v>2019.okt</c:v>
                </c:pt>
                <c:pt idx="117">
                  <c:v>2019.okt</c:v>
                </c:pt>
                <c:pt idx="118">
                  <c:v>2019.okt</c:v>
                </c:pt>
                <c:pt idx="119">
                  <c:v>2019.okt</c:v>
                </c:pt>
                <c:pt idx="120">
                  <c:v>2019.okt</c:v>
                </c:pt>
                <c:pt idx="121">
                  <c:v>2019.okt</c:v>
                </c:pt>
                <c:pt idx="122">
                  <c:v>2019.okt</c:v>
                </c:pt>
                <c:pt idx="123">
                  <c:v>2019.okt</c:v>
                </c:pt>
                <c:pt idx="124">
                  <c:v>2019.okt</c:v>
                </c:pt>
                <c:pt idx="125">
                  <c:v>2019.okt</c:v>
                </c:pt>
                <c:pt idx="126">
                  <c:v>2019.okt</c:v>
                </c:pt>
                <c:pt idx="127">
                  <c:v>2019.okt</c:v>
                </c:pt>
                <c:pt idx="128">
                  <c:v>2019.okt</c:v>
                </c:pt>
                <c:pt idx="129">
                  <c:v>2019.okt</c:v>
                </c:pt>
                <c:pt idx="130">
                  <c:v>2019.okt</c:v>
                </c:pt>
                <c:pt idx="131">
                  <c:v>2019.okt</c:v>
                </c:pt>
              </c:strCache>
            </c:strRef>
          </c:cat>
          <c:val>
            <c:numRef>
              <c:f>'1_ábra_chart'!$I$12:$I$143</c:f>
              <c:numCache>
                <c:formatCode>0.00</c:formatCode>
                <c:ptCount val="132"/>
                <c:pt idx="0">
                  <c:v>95.559870069145759</c:v>
                </c:pt>
                <c:pt idx="1">
                  <c:v>95.570243481007367</c:v>
                </c:pt>
                <c:pt idx="2">
                  <c:v>96.091468720292568</c:v>
                </c:pt>
                <c:pt idx="3">
                  <c:v>95.117064726993476</c:v>
                </c:pt>
                <c:pt idx="4">
                  <c:v>93.614158623401806</c:v>
                </c:pt>
                <c:pt idx="5">
                  <c:v>94.289127116098612</c:v>
                </c:pt>
                <c:pt idx="6">
                  <c:v>92.694331162658187</c:v>
                </c:pt>
                <c:pt idx="7">
                  <c:v>93.359390724621534</c:v>
                </c:pt>
                <c:pt idx="8">
                  <c:v>91.941329840435245</c:v>
                </c:pt>
                <c:pt idx="9">
                  <c:v>92.831353095457075</c:v>
                </c:pt>
                <c:pt idx="10">
                  <c:v>93.667032058487464</c:v>
                </c:pt>
                <c:pt idx="11">
                  <c:v>95.298909088657069</c:v>
                </c:pt>
                <c:pt idx="12">
                  <c:v>94.745944305616206</c:v>
                </c:pt>
                <c:pt idx="13">
                  <c:v>93.215866056028815</c:v>
                </c:pt>
                <c:pt idx="14">
                  <c:v>94.006877417237206</c:v>
                </c:pt>
                <c:pt idx="15">
                  <c:v>94.202501385702035</c:v>
                </c:pt>
                <c:pt idx="16">
                  <c:v>92.527814678222967</c:v>
                </c:pt>
                <c:pt idx="17">
                  <c:v>92.981690153929051</c:v>
                </c:pt>
                <c:pt idx="18">
                  <c:v>93.447255071359791</c:v>
                </c:pt>
                <c:pt idx="19">
                  <c:v>93.105629201618882</c:v>
                </c:pt>
                <c:pt idx="20">
                  <c:v>91.640655723491292</c:v>
                </c:pt>
                <c:pt idx="21">
                  <c:v>92.138192425241755</c:v>
                </c:pt>
                <c:pt idx="22">
                  <c:v>90.781597877011606</c:v>
                </c:pt>
                <c:pt idx="23">
                  <c:v>91.292294877392465</c:v>
                </c:pt>
                <c:pt idx="24">
                  <c:v>92.673042444285485</c:v>
                </c:pt>
                <c:pt idx="25">
                  <c:v>92.747669078871994</c:v>
                </c:pt>
                <c:pt idx="26">
                  <c:v>92.533465865281897</c:v>
                </c:pt>
                <c:pt idx="27">
                  <c:v>93.247528186263139</c:v>
                </c:pt>
                <c:pt idx="28">
                  <c:v>93.247528186263139</c:v>
                </c:pt>
                <c:pt idx="29">
                  <c:v>94.102405702589635</c:v>
                </c:pt>
                <c:pt idx="30">
                  <c:v>93.791745241390842</c:v>
                </c:pt>
                <c:pt idx="31">
                  <c:v>94.204901204864058</c:v>
                </c:pt>
                <c:pt idx="32">
                  <c:v>93.64249197221784</c:v>
                </c:pt>
                <c:pt idx="33">
                  <c:v>93.56058846662394</c:v>
                </c:pt>
                <c:pt idx="34">
                  <c:v>95.464419197314683</c:v>
                </c:pt>
                <c:pt idx="35">
                  <c:v>95.284665000727699</c:v>
                </c:pt>
                <c:pt idx="36">
                  <c:v>95.64742476179859</c:v>
                </c:pt>
                <c:pt idx="37">
                  <c:v>95.527666044261963</c:v>
                </c:pt>
                <c:pt idx="38">
                  <c:v>95.021768682205106</c:v>
                </c:pt>
                <c:pt idx="39">
                  <c:v>94.664660108193146</c:v>
                </c:pt>
                <c:pt idx="40">
                  <c:v>94.795334132240868</c:v>
                </c:pt>
                <c:pt idx="41">
                  <c:v>94.99436429564534</c:v>
                </c:pt>
                <c:pt idx="42">
                  <c:v>95.983476858001936</c:v>
                </c:pt>
                <c:pt idx="43">
                  <c:v>96.932411802775135</c:v>
                </c:pt>
                <c:pt idx="44">
                  <c:v>96.973750623178859</c:v>
                </c:pt>
                <c:pt idx="45">
                  <c:v>97.666756466351444</c:v>
                </c:pt>
                <c:pt idx="46">
                  <c:v>97.772503336522774</c:v>
                </c:pt>
                <c:pt idx="47">
                  <c:v>97.297416555965341</c:v>
                </c:pt>
                <c:pt idx="48">
                  <c:v>97.103727925534386</c:v>
                </c:pt>
                <c:pt idx="49">
                  <c:v>96.275712901118169</c:v>
                </c:pt>
                <c:pt idx="50">
                  <c:v>95.786923927280839</c:v>
                </c:pt>
                <c:pt idx="51">
                  <c:v>95.467283497604839</c:v>
                </c:pt>
                <c:pt idx="52">
                  <c:v>95.399159598812162</c:v>
                </c:pt>
                <c:pt idx="53">
                  <c:v>95.894760962528764</c:v>
                </c:pt>
                <c:pt idx="54">
                  <c:v>96.232516156201925</c:v>
                </c:pt>
                <c:pt idx="55">
                  <c:v>95.536258945132403</c:v>
                </c:pt>
                <c:pt idx="56">
                  <c:v>94.66009271043319</c:v>
                </c:pt>
                <c:pt idx="57">
                  <c:v>94.909519076239931</c:v>
                </c:pt>
                <c:pt idx="58">
                  <c:v>95.13657293437501</c:v>
                </c:pt>
                <c:pt idx="59">
                  <c:v>96.695216773342509</c:v>
                </c:pt>
                <c:pt idx="60">
                  <c:v>96.944101244499763</c:v>
                </c:pt>
                <c:pt idx="61">
                  <c:v>95.699369234628008</c:v>
                </c:pt>
                <c:pt idx="62">
                  <c:v>96.146819388061601</c:v>
                </c:pt>
                <c:pt idx="63">
                  <c:v>96.128007902372275</c:v>
                </c:pt>
                <c:pt idx="64">
                  <c:v>94.036062314788154</c:v>
                </c:pt>
                <c:pt idx="65">
                  <c:v>94.359650834053284</c:v>
                </c:pt>
                <c:pt idx="66">
                  <c:v>94.85594891946208</c:v>
                </c:pt>
                <c:pt idx="67">
                  <c:v>91.908738747944668</c:v>
                </c:pt>
                <c:pt idx="68">
                  <c:v>90.252631285590866</c:v>
                </c:pt>
                <c:pt idx="69">
                  <c:v>89.551651849718695</c:v>
                </c:pt>
                <c:pt idx="70">
                  <c:v>90.187913581737845</c:v>
                </c:pt>
                <c:pt idx="71">
                  <c:v>91.699489999721322</c:v>
                </c:pt>
                <c:pt idx="72">
                  <c:v>90.525823602453713</c:v>
                </c:pt>
                <c:pt idx="73">
                  <c:v>90.416515710300033</c:v>
                </c:pt>
                <c:pt idx="74">
                  <c:v>90.961893968248091</c:v>
                </c:pt>
                <c:pt idx="75">
                  <c:v>88.968728033913308</c:v>
                </c:pt>
                <c:pt idx="76">
                  <c:v>88.349497276592331</c:v>
                </c:pt>
                <c:pt idx="77">
                  <c:v>89.511241991571225</c:v>
                </c:pt>
                <c:pt idx="78">
                  <c:v>90.692804568017081</c:v>
                </c:pt>
                <c:pt idx="79">
                  <c:v>90.195887174437445</c:v>
                </c:pt>
                <c:pt idx="80">
                  <c:v>91.370018052833188</c:v>
                </c:pt>
                <c:pt idx="81">
                  <c:v>90.937973190149293</c:v>
                </c:pt>
                <c:pt idx="82">
                  <c:v>89.888787735220987</c:v>
                </c:pt>
                <c:pt idx="83">
                  <c:v>90.248992850087177</c:v>
                </c:pt>
                <c:pt idx="84">
                  <c:v>90.806215376802584</c:v>
                </c:pt>
                <c:pt idx="85">
                  <c:v>90.581716164872233</c:v>
                </c:pt>
                <c:pt idx="86">
                  <c:v>91.648938970276319</c:v>
                </c:pt>
                <c:pt idx="87">
                  <c:v>92.426170724683459</c:v>
                </c:pt>
                <c:pt idx="88">
                  <c:v>92.538420330648634</c:v>
                </c:pt>
                <c:pt idx="89">
                  <c:v>92.206161496991726</c:v>
                </c:pt>
                <c:pt idx="90">
                  <c:v>93.090069083826464</c:v>
                </c:pt>
                <c:pt idx="91">
                  <c:v>93.877674250095239</c:v>
                </c:pt>
                <c:pt idx="92">
                  <c:v>94.380475071297852</c:v>
                </c:pt>
                <c:pt idx="93">
                  <c:v>94.646545344196014</c:v>
                </c:pt>
                <c:pt idx="94">
                  <c:v>94.976404358690914</c:v>
                </c:pt>
                <c:pt idx="95">
                  <c:v>95.675912937657344</c:v>
                </c:pt>
                <c:pt idx="96">
                  <c:v>96.07211533995374</c:v>
                </c:pt>
                <c:pt idx="97">
                  <c:v>96.523281342412403</c:v>
                </c:pt>
                <c:pt idx="98">
                  <c:v>95.840339257015984</c:v>
                </c:pt>
                <c:pt idx="99">
                  <c:v>95.780730845572421</c:v>
                </c:pt>
                <c:pt idx="100">
                  <c:v>95.912411245397777</c:v>
                </c:pt>
                <c:pt idx="101">
                  <c:v>96.439442498784615</c:v>
                </c:pt>
                <c:pt idx="102">
                  <c:v>96.51925583930192</c:v>
                </c:pt>
                <c:pt idx="103">
                  <c:v>95.546322702908583</c:v>
                </c:pt>
                <c:pt idx="104">
                  <c:v>95.273981934780664</c:v>
                </c:pt>
                <c:pt idx="105">
                  <c:v>94.709095469451086</c:v>
                </c:pt>
                <c:pt idx="106">
                  <c:v>95.129915371538459</c:v>
                </c:pt>
                <c:pt idx="107">
                  <c:v>95.845216308861382</c:v>
                </c:pt>
                <c:pt idx="108">
                  <c:v>96.210143648530234</c:v>
                </c:pt>
                <c:pt idx="109">
                  <c:v>94.938626560269526</c:v>
                </c:pt>
                <c:pt idx="110">
                  <c:v>92.317559554221987</c:v>
                </c:pt>
                <c:pt idx="111">
                  <c:v>92.317559554221987</c:v>
                </c:pt>
                <c:pt idx="112">
                  <c:v>92.995392347208934</c:v>
                </c:pt>
                <c:pt idx="113">
                  <c:v>93.65046556491744</c:v>
                </c:pt>
                <c:pt idx="114">
                  <c:v>92.665533332714034</c:v>
                </c:pt>
                <c:pt idx="115">
                  <c:v>93.625925478647815</c:v>
                </c:pt>
                <c:pt idx="116">
                  <c:v>94.16735564700673</c:v>
                </c:pt>
                <c:pt idx="117">
                  <c:v>96.857088446496419</c:v>
                </c:pt>
                <c:pt idx="118">
                  <c:v>96.662857921415991</c:v>
                </c:pt>
                <c:pt idx="119">
                  <c:v>97.771651787787874</c:v>
                </c:pt>
                <c:pt idx="120">
                  <c:v>98.083783105892422</c:v>
                </c:pt>
                <c:pt idx="121">
                  <c:v>97.96642420751779</c:v>
                </c:pt>
                <c:pt idx="122">
                  <c:v>97.801146339424236</c:v>
                </c:pt>
                <c:pt idx="123">
                  <c:v>98.686447369643389</c:v>
                </c:pt>
                <c:pt idx="124">
                  <c:v>98.738546669515486</c:v>
                </c:pt>
                <c:pt idx="125">
                  <c:v>99.075295487411026</c:v>
                </c:pt>
                <c:pt idx="126">
                  <c:v>99.647458823747996</c:v>
                </c:pt>
                <c:pt idx="127">
                  <c:v>99.82094252510521</c:v>
                </c:pt>
                <c:pt idx="128">
                  <c:v>100.18633434590221</c:v>
                </c:pt>
                <c:pt idx="129">
                  <c:v>100.17015491993895</c:v>
                </c:pt>
                <c:pt idx="130">
                  <c:v>99.942636580675725</c:v>
                </c:pt>
                <c:pt idx="131">
                  <c:v>99.606352243908333</c:v>
                </c:pt>
              </c:numCache>
            </c:numRef>
          </c:val>
          <c:smooth val="0"/>
          <c:extLst>
            <c:ext xmlns:c16="http://schemas.microsoft.com/office/drawing/2014/chart" uri="{C3380CC4-5D6E-409C-BE32-E72D297353CC}">
              <c16:uniqueId val="{00000000-A0C1-4553-A857-09E55E7A1CBD}"/>
            </c:ext>
          </c:extLst>
        </c:ser>
        <c:ser>
          <c:idx val="1"/>
          <c:order val="1"/>
          <c:tx>
            <c:strRef>
              <c:f>'1_ábra_chart'!$J$11</c:f>
              <c:strCache>
                <c:ptCount val="1"/>
                <c:pt idx="0">
                  <c:v>S&amp;P</c:v>
                </c:pt>
              </c:strCache>
            </c:strRef>
          </c:tx>
          <c:spPr>
            <a:ln w="38100" cap="rnd" cmpd="sng" algn="ctr">
              <a:solidFill>
                <a:srgbClr val="002060"/>
              </a:solidFill>
              <a:prstDash val="solid"/>
              <a:round/>
              <a:headEnd type="none" w="med" len="med"/>
              <a:tailEnd type="none" w="med" len="med"/>
            </a:ln>
            <a:effectLst/>
          </c:spPr>
          <c:marker>
            <c:symbol val="none"/>
          </c:marker>
          <c:cat>
            <c:strRef>
              <c:f>'1_ábra_chart'!$H$12:$H$143</c:f>
              <c:strCache>
                <c:ptCount val="132"/>
                <c:pt idx="0">
                  <c:v>2019.máj</c:v>
                </c:pt>
                <c:pt idx="1">
                  <c:v>2019.máj</c:v>
                </c:pt>
                <c:pt idx="2">
                  <c:v>2019.máj</c:v>
                </c:pt>
                <c:pt idx="3">
                  <c:v>2019.máj</c:v>
                </c:pt>
                <c:pt idx="4">
                  <c:v>2019.máj</c:v>
                </c:pt>
                <c:pt idx="5">
                  <c:v>2019.máj</c:v>
                </c:pt>
                <c:pt idx="6">
                  <c:v>2019.máj</c:v>
                </c:pt>
                <c:pt idx="7">
                  <c:v>2019.máj</c:v>
                </c:pt>
                <c:pt idx="8">
                  <c:v>2019.máj</c:v>
                </c:pt>
                <c:pt idx="9">
                  <c:v>2019.máj</c:v>
                </c:pt>
                <c:pt idx="10">
                  <c:v>2019.máj</c:v>
                </c:pt>
                <c:pt idx="11">
                  <c:v>2019.máj</c:v>
                </c:pt>
                <c:pt idx="12">
                  <c:v>2019.máj</c:v>
                </c:pt>
                <c:pt idx="13">
                  <c:v>2019.máj</c:v>
                </c:pt>
                <c:pt idx="14">
                  <c:v>2019.máj</c:v>
                </c:pt>
                <c:pt idx="15">
                  <c:v>2019.máj</c:v>
                </c:pt>
                <c:pt idx="16">
                  <c:v>2019.máj</c:v>
                </c:pt>
                <c:pt idx="17">
                  <c:v>2019.máj</c:v>
                </c:pt>
                <c:pt idx="18">
                  <c:v>2019.máj</c:v>
                </c:pt>
                <c:pt idx="19">
                  <c:v>2019.máj</c:v>
                </c:pt>
                <c:pt idx="20">
                  <c:v>2019.máj</c:v>
                </c:pt>
                <c:pt idx="21">
                  <c:v>2019.máj</c:v>
                </c:pt>
                <c:pt idx="22">
                  <c:v>2019.máj</c:v>
                </c:pt>
                <c:pt idx="23">
                  <c:v>2019.jún</c:v>
                </c:pt>
                <c:pt idx="24">
                  <c:v>2019.jún</c:v>
                </c:pt>
                <c:pt idx="25">
                  <c:v>2019.jún</c:v>
                </c:pt>
                <c:pt idx="26">
                  <c:v>2019.jún</c:v>
                </c:pt>
                <c:pt idx="27">
                  <c:v>2019.jún</c:v>
                </c:pt>
                <c:pt idx="28">
                  <c:v>2019.jún</c:v>
                </c:pt>
                <c:pt idx="29">
                  <c:v>2019.jún</c:v>
                </c:pt>
                <c:pt idx="30">
                  <c:v>2019.jún</c:v>
                </c:pt>
                <c:pt idx="31">
                  <c:v>2019.jún</c:v>
                </c:pt>
                <c:pt idx="32">
                  <c:v>2019.jún</c:v>
                </c:pt>
                <c:pt idx="33">
                  <c:v>2019.jún</c:v>
                </c:pt>
                <c:pt idx="34">
                  <c:v>2019.jún</c:v>
                </c:pt>
                <c:pt idx="35">
                  <c:v>2019.jún</c:v>
                </c:pt>
                <c:pt idx="36">
                  <c:v>2019.jún</c:v>
                </c:pt>
                <c:pt idx="37">
                  <c:v>2019.jún</c:v>
                </c:pt>
                <c:pt idx="38">
                  <c:v>2019.jún</c:v>
                </c:pt>
                <c:pt idx="39">
                  <c:v>2019.jún</c:v>
                </c:pt>
                <c:pt idx="40">
                  <c:v>2019.jún</c:v>
                </c:pt>
                <c:pt idx="41">
                  <c:v>2019.jún</c:v>
                </c:pt>
                <c:pt idx="42">
                  <c:v>2019.jún</c:v>
                </c:pt>
                <c:pt idx="43">
                  <c:v>2019.júl</c:v>
                </c:pt>
                <c:pt idx="44">
                  <c:v>2019.júl</c:v>
                </c:pt>
                <c:pt idx="45">
                  <c:v>2019.júl</c:v>
                </c:pt>
                <c:pt idx="46">
                  <c:v>2019.júl</c:v>
                </c:pt>
                <c:pt idx="47">
                  <c:v>2019.júl</c:v>
                </c:pt>
                <c:pt idx="48">
                  <c:v>2019.júl</c:v>
                </c:pt>
                <c:pt idx="49">
                  <c:v>2019.júl</c:v>
                </c:pt>
                <c:pt idx="50">
                  <c:v>2019.júl</c:v>
                </c:pt>
                <c:pt idx="51">
                  <c:v>2019.júl</c:v>
                </c:pt>
                <c:pt idx="52">
                  <c:v>2019.júl</c:v>
                </c:pt>
                <c:pt idx="53">
                  <c:v>2019.júl</c:v>
                </c:pt>
                <c:pt idx="54">
                  <c:v>2019.júl</c:v>
                </c:pt>
                <c:pt idx="55">
                  <c:v>2019.júl</c:v>
                </c:pt>
                <c:pt idx="56">
                  <c:v>2019.júl</c:v>
                </c:pt>
                <c:pt idx="57">
                  <c:v>2019.júl</c:v>
                </c:pt>
                <c:pt idx="58">
                  <c:v>2019.júl</c:v>
                </c:pt>
                <c:pt idx="59">
                  <c:v>2019.júl</c:v>
                </c:pt>
                <c:pt idx="60">
                  <c:v>2019.júl</c:v>
                </c:pt>
                <c:pt idx="61">
                  <c:v>2019.júl</c:v>
                </c:pt>
                <c:pt idx="62">
                  <c:v>2019.júl</c:v>
                </c:pt>
                <c:pt idx="63">
                  <c:v>2019.júl</c:v>
                </c:pt>
                <c:pt idx="64">
                  <c:v>2019.júl</c:v>
                </c:pt>
                <c:pt idx="65">
                  <c:v>2019.júl</c:v>
                </c:pt>
                <c:pt idx="66">
                  <c:v>2019.aug</c:v>
                </c:pt>
                <c:pt idx="67">
                  <c:v>2019.aug</c:v>
                </c:pt>
                <c:pt idx="68">
                  <c:v>2019.aug</c:v>
                </c:pt>
                <c:pt idx="69">
                  <c:v>2019.aug</c:v>
                </c:pt>
                <c:pt idx="70">
                  <c:v>2019.aug</c:v>
                </c:pt>
                <c:pt idx="71">
                  <c:v>2019.aug</c:v>
                </c:pt>
                <c:pt idx="72">
                  <c:v>2019.aug</c:v>
                </c:pt>
                <c:pt idx="73">
                  <c:v>2019.aug</c:v>
                </c:pt>
                <c:pt idx="74">
                  <c:v>2019.aug</c:v>
                </c:pt>
                <c:pt idx="75">
                  <c:v>2019.aug</c:v>
                </c:pt>
                <c:pt idx="76">
                  <c:v>2019.aug</c:v>
                </c:pt>
                <c:pt idx="77">
                  <c:v>2019.aug</c:v>
                </c:pt>
                <c:pt idx="78">
                  <c:v>2019.aug</c:v>
                </c:pt>
                <c:pt idx="79">
                  <c:v>2019.aug</c:v>
                </c:pt>
                <c:pt idx="80">
                  <c:v>2019.aug</c:v>
                </c:pt>
                <c:pt idx="81">
                  <c:v>2019.aug</c:v>
                </c:pt>
                <c:pt idx="82">
                  <c:v>2019.aug</c:v>
                </c:pt>
                <c:pt idx="83">
                  <c:v>2019.aug</c:v>
                </c:pt>
                <c:pt idx="84">
                  <c:v>2019.aug</c:v>
                </c:pt>
                <c:pt idx="85">
                  <c:v>2019.aug</c:v>
                </c:pt>
                <c:pt idx="86">
                  <c:v>2019.aug</c:v>
                </c:pt>
                <c:pt idx="87">
                  <c:v>2019.aug</c:v>
                </c:pt>
                <c:pt idx="88">
                  <c:v>2019.szept</c:v>
                </c:pt>
                <c:pt idx="89">
                  <c:v>2019.szept</c:v>
                </c:pt>
                <c:pt idx="90">
                  <c:v>2019.szept</c:v>
                </c:pt>
                <c:pt idx="91">
                  <c:v>2019.szept</c:v>
                </c:pt>
                <c:pt idx="92">
                  <c:v>2019.szept</c:v>
                </c:pt>
                <c:pt idx="93">
                  <c:v>2019.szept</c:v>
                </c:pt>
                <c:pt idx="94">
                  <c:v>2019.szept</c:v>
                </c:pt>
                <c:pt idx="95">
                  <c:v>2019.szept</c:v>
                </c:pt>
                <c:pt idx="96">
                  <c:v>2019.szept</c:v>
                </c:pt>
                <c:pt idx="97">
                  <c:v>2019.szept</c:v>
                </c:pt>
                <c:pt idx="98">
                  <c:v>2019.szept</c:v>
                </c:pt>
                <c:pt idx="99">
                  <c:v>2019.szept</c:v>
                </c:pt>
                <c:pt idx="100">
                  <c:v>2019.szept</c:v>
                </c:pt>
                <c:pt idx="101">
                  <c:v>2019.szept</c:v>
                </c:pt>
                <c:pt idx="102">
                  <c:v>2019.szept</c:v>
                </c:pt>
                <c:pt idx="103">
                  <c:v>2019.szept</c:v>
                </c:pt>
                <c:pt idx="104">
                  <c:v>2019.szept</c:v>
                </c:pt>
                <c:pt idx="105">
                  <c:v>2019.szept</c:v>
                </c:pt>
                <c:pt idx="106">
                  <c:v>2019.szept</c:v>
                </c:pt>
                <c:pt idx="107">
                  <c:v>2019.szept</c:v>
                </c:pt>
                <c:pt idx="108">
                  <c:v>2019.szept</c:v>
                </c:pt>
                <c:pt idx="109">
                  <c:v>2019.okt</c:v>
                </c:pt>
                <c:pt idx="110">
                  <c:v>2019.okt</c:v>
                </c:pt>
                <c:pt idx="111">
                  <c:v>2019.okt</c:v>
                </c:pt>
                <c:pt idx="112">
                  <c:v>2019.okt</c:v>
                </c:pt>
                <c:pt idx="113">
                  <c:v>2019.okt</c:v>
                </c:pt>
                <c:pt idx="114">
                  <c:v>2019.okt</c:v>
                </c:pt>
                <c:pt idx="115">
                  <c:v>2019.okt</c:v>
                </c:pt>
                <c:pt idx="116">
                  <c:v>2019.okt</c:v>
                </c:pt>
                <c:pt idx="117">
                  <c:v>2019.okt</c:v>
                </c:pt>
                <c:pt idx="118">
                  <c:v>2019.okt</c:v>
                </c:pt>
                <c:pt idx="119">
                  <c:v>2019.okt</c:v>
                </c:pt>
                <c:pt idx="120">
                  <c:v>2019.okt</c:v>
                </c:pt>
                <c:pt idx="121">
                  <c:v>2019.okt</c:v>
                </c:pt>
                <c:pt idx="122">
                  <c:v>2019.okt</c:v>
                </c:pt>
                <c:pt idx="123">
                  <c:v>2019.okt</c:v>
                </c:pt>
                <c:pt idx="124">
                  <c:v>2019.okt</c:v>
                </c:pt>
                <c:pt idx="125">
                  <c:v>2019.okt</c:v>
                </c:pt>
                <c:pt idx="126">
                  <c:v>2019.okt</c:v>
                </c:pt>
                <c:pt idx="127">
                  <c:v>2019.okt</c:v>
                </c:pt>
                <c:pt idx="128">
                  <c:v>2019.okt</c:v>
                </c:pt>
                <c:pt idx="129">
                  <c:v>2019.okt</c:v>
                </c:pt>
                <c:pt idx="130">
                  <c:v>2019.okt</c:v>
                </c:pt>
                <c:pt idx="131">
                  <c:v>2019.okt</c:v>
                </c:pt>
              </c:strCache>
            </c:strRef>
          </c:cat>
          <c:val>
            <c:numRef>
              <c:f>'1_ábra_chart'!$J$12:$J$143</c:f>
              <c:numCache>
                <c:formatCode>0.00</c:formatCode>
                <c:ptCount val="132"/>
                <c:pt idx="0">
                  <c:v>109.35514155018868</c:v>
                </c:pt>
                <c:pt idx="1">
                  <c:v>109.12287132379068</c:v>
                </c:pt>
                <c:pt idx="2">
                  <c:v>110.17463279984739</c:v>
                </c:pt>
                <c:pt idx="3">
                  <c:v>109.68204038734146</c:v>
                </c:pt>
                <c:pt idx="4">
                  <c:v>107.87100586846998</c:v>
                </c:pt>
                <c:pt idx="5">
                  <c:v>107.6978317705275</c:v>
                </c:pt>
                <c:pt idx="6">
                  <c:v>107.37242903789259</c:v>
                </c:pt>
                <c:pt idx="7">
                  <c:v>107.77188894416163</c:v>
                </c:pt>
                <c:pt idx="8">
                  <c:v>105.17128526598867</c:v>
                </c:pt>
                <c:pt idx="9">
                  <c:v>106.01434016180369</c:v>
                </c:pt>
                <c:pt idx="10">
                  <c:v>106.63335340606895</c:v>
                </c:pt>
                <c:pt idx="11">
                  <c:v>107.58188367039321</c:v>
                </c:pt>
                <c:pt idx="12">
                  <c:v>106.9538937990208</c:v>
                </c:pt>
                <c:pt idx="13">
                  <c:v>106.23202336915256</c:v>
                </c:pt>
                <c:pt idx="14">
                  <c:v>107.13454841955259</c:v>
                </c:pt>
                <c:pt idx="15">
                  <c:v>106.83196128081507</c:v>
                </c:pt>
                <c:pt idx="16">
                  <c:v>105.55915036224431</c:v>
                </c:pt>
                <c:pt idx="17">
                  <c:v>105.70202834370008</c:v>
                </c:pt>
                <c:pt idx="18">
                  <c:v>105.70202834370008</c:v>
                </c:pt>
                <c:pt idx="19">
                  <c:v>104.81670849525545</c:v>
                </c:pt>
                <c:pt idx="20">
                  <c:v>104.09221988248099</c:v>
                </c:pt>
                <c:pt idx="21">
                  <c:v>104.3106511420888</c:v>
                </c:pt>
                <c:pt idx="22">
                  <c:v>102.93423498565608</c:v>
                </c:pt>
                <c:pt idx="23">
                  <c:v>102.64960110113293</c:v>
                </c:pt>
                <c:pt idx="24">
                  <c:v>104.84962279464843</c:v>
                </c:pt>
                <c:pt idx="25">
                  <c:v>105.70539457886528</c:v>
                </c:pt>
                <c:pt idx="26">
                  <c:v>106.3539558873583</c:v>
                </c:pt>
                <c:pt idx="27">
                  <c:v>107.47042388381251</c:v>
                </c:pt>
                <c:pt idx="28">
                  <c:v>107.97124487116669</c:v>
                </c:pt>
                <c:pt idx="29">
                  <c:v>107.93346823209069</c:v>
                </c:pt>
                <c:pt idx="30">
                  <c:v>107.71354086796504</c:v>
                </c:pt>
                <c:pt idx="31">
                  <c:v>108.1548917007342</c:v>
                </c:pt>
                <c:pt idx="32">
                  <c:v>107.98059552440333</c:v>
                </c:pt>
                <c:pt idx="33">
                  <c:v>108.08120855322953</c:v>
                </c:pt>
                <c:pt idx="34">
                  <c:v>109.13147392476839</c:v>
                </c:pt>
                <c:pt idx="35">
                  <c:v>109.45725068353276</c:v>
                </c:pt>
                <c:pt idx="36">
                  <c:v>110.49405111441084</c:v>
                </c:pt>
                <c:pt idx="37">
                  <c:v>110.35491339424972</c:v>
                </c:pt>
                <c:pt idx="38">
                  <c:v>110.16378604209289</c:v>
                </c:pt>
                <c:pt idx="39">
                  <c:v>109.11763495797817</c:v>
                </c:pt>
                <c:pt idx="40">
                  <c:v>108.98298555137063</c:v>
                </c:pt>
                <c:pt idx="41">
                  <c:v>109.39965065959507</c:v>
                </c:pt>
                <c:pt idx="42">
                  <c:v>110.02951066161482</c:v>
                </c:pt>
                <c:pt idx="43">
                  <c:v>110.87368763581824</c:v>
                </c:pt>
                <c:pt idx="44">
                  <c:v>111.19834231619421</c:v>
                </c:pt>
                <c:pt idx="45">
                  <c:v>112.05149591750481</c:v>
                </c:pt>
                <c:pt idx="46">
                  <c:v>112.05149591750481</c:v>
                </c:pt>
                <c:pt idx="47">
                  <c:v>111.849147781464</c:v>
                </c:pt>
                <c:pt idx="48">
                  <c:v>111.30830599825705</c:v>
                </c:pt>
                <c:pt idx="49">
                  <c:v>111.4459476139003</c:v>
                </c:pt>
                <c:pt idx="50">
                  <c:v>111.94863873190182</c:v>
                </c:pt>
                <c:pt idx="51">
                  <c:v>112.20447260445614</c:v>
                </c:pt>
                <c:pt idx="52">
                  <c:v>112.72287281989519</c:v>
                </c:pt>
                <c:pt idx="53">
                  <c:v>112.74269620475688</c:v>
                </c:pt>
                <c:pt idx="54">
                  <c:v>112.35894539592535</c:v>
                </c:pt>
                <c:pt idx="55">
                  <c:v>111.62510612991423</c:v>
                </c:pt>
                <c:pt idx="56">
                  <c:v>112.02494006231277</c:v>
                </c:pt>
                <c:pt idx="57">
                  <c:v>111.33299172280175</c:v>
                </c:pt>
                <c:pt idx="58">
                  <c:v>111.64792172381163</c:v>
                </c:pt>
                <c:pt idx="59">
                  <c:v>112.41243113243891</c:v>
                </c:pt>
                <c:pt idx="60">
                  <c:v>112.93943394885567</c:v>
                </c:pt>
                <c:pt idx="61">
                  <c:v>112.34510642913513</c:v>
                </c:pt>
                <c:pt idx="62">
                  <c:v>113.17507041041888</c:v>
                </c:pt>
                <c:pt idx="63">
                  <c:v>112.99217163311029</c:v>
                </c:pt>
                <c:pt idx="64">
                  <c:v>112.70080527825672</c:v>
                </c:pt>
                <c:pt idx="65">
                  <c:v>111.47399957361021</c:v>
                </c:pt>
                <c:pt idx="66">
                  <c:v>110.47086149438398</c:v>
                </c:pt>
                <c:pt idx="67">
                  <c:v>109.66633128990391</c:v>
                </c:pt>
                <c:pt idx="68">
                  <c:v>106.40070915354147</c:v>
                </c:pt>
                <c:pt idx="69">
                  <c:v>107.78572791095185</c:v>
                </c:pt>
                <c:pt idx="70">
                  <c:v>107.8683876855637</c:v>
                </c:pt>
                <c:pt idx="71">
                  <c:v>109.89224307210101</c:v>
                </c:pt>
                <c:pt idx="72">
                  <c:v>109.16513627642026</c:v>
                </c:pt>
                <c:pt idx="73">
                  <c:v>107.85978508458601</c:v>
                </c:pt>
                <c:pt idx="74">
                  <c:v>109.45201431772024</c:v>
                </c:pt>
                <c:pt idx="75">
                  <c:v>106.24586233594277</c:v>
                </c:pt>
                <c:pt idx="76">
                  <c:v>106.50768062656857</c:v>
                </c:pt>
                <c:pt idx="77">
                  <c:v>108.04417996641244</c:v>
                </c:pt>
                <c:pt idx="78">
                  <c:v>109.35214934115298</c:v>
                </c:pt>
                <c:pt idx="79">
                  <c:v>108.48665287757002</c:v>
                </c:pt>
                <c:pt idx="80">
                  <c:v>109.38132337925126</c:v>
                </c:pt>
                <c:pt idx="81">
                  <c:v>109.3259675120904</c:v>
                </c:pt>
                <c:pt idx="82">
                  <c:v>106.48935334622476</c:v>
                </c:pt>
                <c:pt idx="83">
                  <c:v>107.65893305306309</c:v>
                </c:pt>
                <c:pt idx="84">
                  <c:v>107.31408096169596</c:v>
                </c:pt>
                <c:pt idx="85">
                  <c:v>108.01650203283202</c:v>
                </c:pt>
                <c:pt idx="86">
                  <c:v>109.38693377119324</c:v>
                </c:pt>
                <c:pt idx="87">
                  <c:v>109.45725068353276</c:v>
                </c:pt>
                <c:pt idx="88">
                  <c:v>109.45725068353276</c:v>
                </c:pt>
                <c:pt idx="89">
                  <c:v>108.70209192814208</c:v>
                </c:pt>
                <c:pt idx="90">
                  <c:v>109.88064826208759</c:v>
                </c:pt>
                <c:pt idx="91">
                  <c:v>111.31017612890437</c:v>
                </c:pt>
                <c:pt idx="92">
                  <c:v>111.41153720998949</c:v>
                </c:pt>
                <c:pt idx="93">
                  <c:v>111.40106447836445</c:v>
                </c:pt>
                <c:pt idx="94">
                  <c:v>111.43697098679313</c:v>
                </c:pt>
                <c:pt idx="95">
                  <c:v>112.24262326966161</c:v>
                </c:pt>
                <c:pt idx="96">
                  <c:v>112.56578184551972</c:v>
                </c:pt>
                <c:pt idx="97">
                  <c:v>112.48424414929626</c:v>
                </c:pt>
                <c:pt idx="98">
                  <c:v>112.13153750921039</c:v>
                </c:pt>
                <c:pt idx="99">
                  <c:v>112.42103373341664</c:v>
                </c:pt>
                <c:pt idx="100">
                  <c:v>112.45955842475155</c:v>
                </c:pt>
                <c:pt idx="101">
                  <c:v>112.46180258152833</c:v>
                </c:pt>
                <c:pt idx="102">
                  <c:v>111.91123611895529</c:v>
                </c:pt>
                <c:pt idx="103">
                  <c:v>111.90038936120077</c:v>
                </c:pt>
                <c:pt idx="104">
                  <c:v>110.95859156720687</c:v>
                </c:pt>
                <c:pt idx="105">
                  <c:v>111.64193730574017</c:v>
                </c:pt>
                <c:pt idx="106">
                  <c:v>111.37076836187777</c:v>
                </c:pt>
                <c:pt idx="107">
                  <c:v>110.77868499893401</c:v>
                </c:pt>
                <c:pt idx="108">
                  <c:v>111.33785406248479</c:v>
                </c:pt>
                <c:pt idx="109">
                  <c:v>109.97303271606553</c:v>
                </c:pt>
                <c:pt idx="110">
                  <c:v>108.00415917055966</c:v>
                </c:pt>
                <c:pt idx="111">
                  <c:v>108.86516732058902</c:v>
                </c:pt>
                <c:pt idx="112">
                  <c:v>110.41288744431685</c:v>
                </c:pt>
                <c:pt idx="113">
                  <c:v>109.91842490116359</c:v>
                </c:pt>
                <c:pt idx="114">
                  <c:v>108.2080034111183</c:v>
                </c:pt>
                <c:pt idx="115">
                  <c:v>109.19318823613018</c:v>
                </c:pt>
                <c:pt idx="116">
                  <c:v>109.89373917661889</c:v>
                </c:pt>
                <c:pt idx="117">
                  <c:v>111.09585915672069</c:v>
                </c:pt>
                <c:pt idx="118">
                  <c:v>110.94176039138095</c:v>
                </c:pt>
                <c:pt idx="119">
                  <c:v>112.04625955169227</c:v>
                </c:pt>
                <c:pt idx="120">
                  <c:v>111.8222179001425</c:v>
                </c:pt>
                <c:pt idx="121">
                  <c:v>112.13116348308094</c:v>
                </c:pt>
                <c:pt idx="122">
                  <c:v>111.69168278095908</c:v>
                </c:pt>
                <c:pt idx="123">
                  <c:v>112.4591843986221</c:v>
                </c:pt>
                <c:pt idx="124">
                  <c:v>112.05785436170572</c:v>
                </c:pt>
                <c:pt idx="125">
                  <c:v>112.37689865013969</c:v>
                </c:pt>
                <c:pt idx="126">
                  <c:v>112.59271172684122</c:v>
                </c:pt>
                <c:pt idx="127">
                  <c:v>113.05126776156582</c:v>
                </c:pt>
                <c:pt idx="128">
                  <c:v>113.68224984197394</c:v>
                </c:pt>
                <c:pt idx="129">
                  <c:v>113.58762123121919</c:v>
                </c:pt>
                <c:pt idx="130">
                  <c:v>113.95715904713101</c:v>
                </c:pt>
                <c:pt idx="131">
                  <c:v>113.61268098189339</c:v>
                </c:pt>
              </c:numCache>
            </c:numRef>
          </c:val>
          <c:smooth val="0"/>
          <c:extLst>
            <c:ext xmlns:c16="http://schemas.microsoft.com/office/drawing/2014/chart" uri="{C3380CC4-5D6E-409C-BE32-E72D297353CC}">
              <c16:uniqueId val="{00000001-A0C1-4553-A857-09E55E7A1CBD}"/>
            </c:ext>
          </c:extLst>
        </c:ser>
        <c:ser>
          <c:idx val="2"/>
          <c:order val="2"/>
          <c:tx>
            <c:strRef>
              <c:f>'1_ábra_chart'!$K$11</c:f>
              <c:strCache>
                <c:ptCount val="1"/>
                <c:pt idx="0">
                  <c:v>NIKKEI</c:v>
                </c:pt>
              </c:strCache>
            </c:strRef>
          </c:tx>
          <c:spPr>
            <a:ln w="38100" cap="rnd" cmpd="sng" algn="ctr">
              <a:solidFill>
                <a:schemeClr val="accent4">
                  <a:lumMod val="50000"/>
                </a:schemeClr>
              </a:solidFill>
              <a:prstDash val="solid"/>
              <a:round/>
              <a:headEnd type="none" w="med" len="med"/>
              <a:tailEnd type="none" w="med" len="med"/>
            </a:ln>
            <a:effectLst/>
          </c:spPr>
          <c:marker>
            <c:symbol val="none"/>
          </c:marker>
          <c:cat>
            <c:strRef>
              <c:f>'1_ábra_chart'!$H$12:$H$143</c:f>
              <c:strCache>
                <c:ptCount val="132"/>
                <c:pt idx="0">
                  <c:v>2019.máj</c:v>
                </c:pt>
                <c:pt idx="1">
                  <c:v>2019.máj</c:v>
                </c:pt>
                <c:pt idx="2">
                  <c:v>2019.máj</c:v>
                </c:pt>
                <c:pt idx="3">
                  <c:v>2019.máj</c:v>
                </c:pt>
                <c:pt idx="4">
                  <c:v>2019.máj</c:v>
                </c:pt>
                <c:pt idx="5">
                  <c:v>2019.máj</c:v>
                </c:pt>
                <c:pt idx="6">
                  <c:v>2019.máj</c:v>
                </c:pt>
                <c:pt idx="7">
                  <c:v>2019.máj</c:v>
                </c:pt>
                <c:pt idx="8">
                  <c:v>2019.máj</c:v>
                </c:pt>
                <c:pt idx="9">
                  <c:v>2019.máj</c:v>
                </c:pt>
                <c:pt idx="10">
                  <c:v>2019.máj</c:v>
                </c:pt>
                <c:pt idx="11">
                  <c:v>2019.máj</c:v>
                </c:pt>
                <c:pt idx="12">
                  <c:v>2019.máj</c:v>
                </c:pt>
                <c:pt idx="13">
                  <c:v>2019.máj</c:v>
                </c:pt>
                <c:pt idx="14">
                  <c:v>2019.máj</c:v>
                </c:pt>
                <c:pt idx="15">
                  <c:v>2019.máj</c:v>
                </c:pt>
                <c:pt idx="16">
                  <c:v>2019.máj</c:v>
                </c:pt>
                <c:pt idx="17">
                  <c:v>2019.máj</c:v>
                </c:pt>
                <c:pt idx="18">
                  <c:v>2019.máj</c:v>
                </c:pt>
                <c:pt idx="19">
                  <c:v>2019.máj</c:v>
                </c:pt>
                <c:pt idx="20">
                  <c:v>2019.máj</c:v>
                </c:pt>
                <c:pt idx="21">
                  <c:v>2019.máj</c:v>
                </c:pt>
                <c:pt idx="22">
                  <c:v>2019.máj</c:v>
                </c:pt>
                <c:pt idx="23">
                  <c:v>2019.jún</c:v>
                </c:pt>
                <c:pt idx="24">
                  <c:v>2019.jún</c:v>
                </c:pt>
                <c:pt idx="25">
                  <c:v>2019.jún</c:v>
                </c:pt>
                <c:pt idx="26">
                  <c:v>2019.jún</c:v>
                </c:pt>
                <c:pt idx="27">
                  <c:v>2019.jún</c:v>
                </c:pt>
                <c:pt idx="28">
                  <c:v>2019.jún</c:v>
                </c:pt>
                <c:pt idx="29">
                  <c:v>2019.jún</c:v>
                </c:pt>
                <c:pt idx="30">
                  <c:v>2019.jún</c:v>
                </c:pt>
                <c:pt idx="31">
                  <c:v>2019.jún</c:v>
                </c:pt>
                <c:pt idx="32">
                  <c:v>2019.jún</c:v>
                </c:pt>
                <c:pt idx="33">
                  <c:v>2019.jún</c:v>
                </c:pt>
                <c:pt idx="34">
                  <c:v>2019.jún</c:v>
                </c:pt>
                <c:pt idx="35">
                  <c:v>2019.jún</c:v>
                </c:pt>
                <c:pt idx="36">
                  <c:v>2019.jún</c:v>
                </c:pt>
                <c:pt idx="37">
                  <c:v>2019.jún</c:v>
                </c:pt>
                <c:pt idx="38">
                  <c:v>2019.jún</c:v>
                </c:pt>
                <c:pt idx="39">
                  <c:v>2019.jún</c:v>
                </c:pt>
                <c:pt idx="40">
                  <c:v>2019.jún</c:v>
                </c:pt>
                <c:pt idx="41">
                  <c:v>2019.jún</c:v>
                </c:pt>
                <c:pt idx="42">
                  <c:v>2019.jún</c:v>
                </c:pt>
                <c:pt idx="43">
                  <c:v>2019.júl</c:v>
                </c:pt>
                <c:pt idx="44">
                  <c:v>2019.júl</c:v>
                </c:pt>
                <c:pt idx="45">
                  <c:v>2019.júl</c:v>
                </c:pt>
                <c:pt idx="46">
                  <c:v>2019.júl</c:v>
                </c:pt>
                <c:pt idx="47">
                  <c:v>2019.júl</c:v>
                </c:pt>
                <c:pt idx="48">
                  <c:v>2019.júl</c:v>
                </c:pt>
                <c:pt idx="49">
                  <c:v>2019.júl</c:v>
                </c:pt>
                <c:pt idx="50">
                  <c:v>2019.júl</c:v>
                </c:pt>
                <c:pt idx="51">
                  <c:v>2019.júl</c:v>
                </c:pt>
                <c:pt idx="52">
                  <c:v>2019.júl</c:v>
                </c:pt>
                <c:pt idx="53">
                  <c:v>2019.júl</c:v>
                </c:pt>
                <c:pt idx="54">
                  <c:v>2019.júl</c:v>
                </c:pt>
                <c:pt idx="55">
                  <c:v>2019.júl</c:v>
                </c:pt>
                <c:pt idx="56">
                  <c:v>2019.júl</c:v>
                </c:pt>
                <c:pt idx="57">
                  <c:v>2019.júl</c:v>
                </c:pt>
                <c:pt idx="58">
                  <c:v>2019.júl</c:v>
                </c:pt>
                <c:pt idx="59">
                  <c:v>2019.júl</c:v>
                </c:pt>
                <c:pt idx="60">
                  <c:v>2019.júl</c:v>
                </c:pt>
                <c:pt idx="61">
                  <c:v>2019.júl</c:v>
                </c:pt>
                <c:pt idx="62">
                  <c:v>2019.júl</c:v>
                </c:pt>
                <c:pt idx="63">
                  <c:v>2019.júl</c:v>
                </c:pt>
                <c:pt idx="64">
                  <c:v>2019.júl</c:v>
                </c:pt>
                <c:pt idx="65">
                  <c:v>2019.júl</c:v>
                </c:pt>
                <c:pt idx="66">
                  <c:v>2019.aug</c:v>
                </c:pt>
                <c:pt idx="67">
                  <c:v>2019.aug</c:v>
                </c:pt>
                <c:pt idx="68">
                  <c:v>2019.aug</c:v>
                </c:pt>
                <c:pt idx="69">
                  <c:v>2019.aug</c:v>
                </c:pt>
                <c:pt idx="70">
                  <c:v>2019.aug</c:v>
                </c:pt>
                <c:pt idx="71">
                  <c:v>2019.aug</c:v>
                </c:pt>
                <c:pt idx="72">
                  <c:v>2019.aug</c:v>
                </c:pt>
                <c:pt idx="73">
                  <c:v>2019.aug</c:v>
                </c:pt>
                <c:pt idx="74">
                  <c:v>2019.aug</c:v>
                </c:pt>
                <c:pt idx="75">
                  <c:v>2019.aug</c:v>
                </c:pt>
                <c:pt idx="76">
                  <c:v>2019.aug</c:v>
                </c:pt>
                <c:pt idx="77">
                  <c:v>2019.aug</c:v>
                </c:pt>
                <c:pt idx="78">
                  <c:v>2019.aug</c:v>
                </c:pt>
                <c:pt idx="79">
                  <c:v>2019.aug</c:v>
                </c:pt>
                <c:pt idx="80">
                  <c:v>2019.aug</c:v>
                </c:pt>
                <c:pt idx="81">
                  <c:v>2019.aug</c:v>
                </c:pt>
                <c:pt idx="82">
                  <c:v>2019.aug</c:v>
                </c:pt>
                <c:pt idx="83">
                  <c:v>2019.aug</c:v>
                </c:pt>
                <c:pt idx="84">
                  <c:v>2019.aug</c:v>
                </c:pt>
                <c:pt idx="85">
                  <c:v>2019.aug</c:v>
                </c:pt>
                <c:pt idx="86">
                  <c:v>2019.aug</c:v>
                </c:pt>
                <c:pt idx="87">
                  <c:v>2019.aug</c:v>
                </c:pt>
                <c:pt idx="88">
                  <c:v>2019.szept</c:v>
                </c:pt>
                <c:pt idx="89">
                  <c:v>2019.szept</c:v>
                </c:pt>
                <c:pt idx="90">
                  <c:v>2019.szept</c:v>
                </c:pt>
                <c:pt idx="91">
                  <c:v>2019.szept</c:v>
                </c:pt>
                <c:pt idx="92">
                  <c:v>2019.szept</c:v>
                </c:pt>
                <c:pt idx="93">
                  <c:v>2019.szept</c:v>
                </c:pt>
                <c:pt idx="94">
                  <c:v>2019.szept</c:v>
                </c:pt>
                <c:pt idx="95">
                  <c:v>2019.szept</c:v>
                </c:pt>
                <c:pt idx="96">
                  <c:v>2019.szept</c:v>
                </c:pt>
                <c:pt idx="97">
                  <c:v>2019.szept</c:v>
                </c:pt>
                <c:pt idx="98">
                  <c:v>2019.szept</c:v>
                </c:pt>
                <c:pt idx="99">
                  <c:v>2019.szept</c:v>
                </c:pt>
                <c:pt idx="100">
                  <c:v>2019.szept</c:v>
                </c:pt>
                <c:pt idx="101">
                  <c:v>2019.szept</c:v>
                </c:pt>
                <c:pt idx="102">
                  <c:v>2019.szept</c:v>
                </c:pt>
                <c:pt idx="103">
                  <c:v>2019.szept</c:v>
                </c:pt>
                <c:pt idx="104">
                  <c:v>2019.szept</c:v>
                </c:pt>
                <c:pt idx="105">
                  <c:v>2019.szept</c:v>
                </c:pt>
                <c:pt idx="106">
                  <c:v>2019.szept</c:v>
                </c:pt>
                <c:pt idx="107">
                  <c:v>2019.szept</c:v>
                </c:pt>
                <c:pt idx="108">
                  <c:v>2019.szept</c:v>
                </c:pt>
                <c:pt idx="109">
                  <c:v>2019.okt</c:v>
                </c:pt>
                <c:pt idx="110">
                  <c:v>2019.okt</c:v>
                </c:pt>
                <c:pt idx="111">
                  <c:v>2019.okt</c:v>
                </c:pt>
                <c:pt idx="112">
                  <c:v>2019.okt</c:v>
                </c:pt>
                <c:pt idx="113">
                  <c:v>2019.okt</c:v>
                </c:pt>
                <c:pt idx="114">
                  <c:v>2019.okt</c:v>
                </c:pt>
                <c:pt idx="115">
                  <c:v>2019.okt</c:v>
                </c:pt>
                <c:pt idx="116">
                  <c:v>2019.okt</c:v>
                </c:pt>
                <c:pt idx="117">
                  <c:v>2019.okt</c:v>
                </c:pt>
                <c:pt idx="118">
                  <c:v>2019.okt</c:v>
                </c:pt>
                <c:pt idx="119">
                  <c:v>2019.okt</c:v>
                </c:pt>
                <c:pt idx="120">
                  <c:v>2019.okt</c:v>
                </c:pt>
                <c:pt idx="121">
                  <c:v>2019.okt</c:v>
                </c:pt>
                <c:pt idx="122">
                  <c:v>2019.okt</c:v>
                </c:pt>
                <c:pt idx="123">
                  <c:v>2019.okt</c:v>
                </c:pt>
                <c:pt idx="124">
                  <c:v>2019.okt</c:v>
                </c:pt>
                <c:pt idx="125">
                  <c:v>2019.okt</c:v>
                </c:pt>
                <c:pt idx="126">
                  <c:v>2019.okt</c:v>
                </c:pt>
                <c:pt idx="127">
                  <c:v>2019.okt</c:v>
                </c:pt>
                <c:pt idx="128">
                  <c:v>2019.okt</c:v>
                </c:pt>
                <c:pt idx="129">
                  <c:v>2019.okt</c:v>
                </c:pt>
                <c:pt idx="130">
                  <c:v>2019.okt</c:v>
                </c:pt>
                <c:pt idx="131">
                  <c:v>2019.okt</c:v>
                </c:pt>
              </c:strCache>
            </c:strRef>
          </c:cat>
          <c:val>
            <c:numRef>
              <c:f>'1_ábra_chart'!$K$12:$K$143</c:f>
              <c:numCache>
                <c:formatCode>0.00</c:formatCode>
                <c:ptCount val="132"/>
                <c:pt idx="0">
                  <c:v>97.776361369720291</c:v>
                </c:pt>
                <c:pt idx="1">
                  <c:v>97.776361369720291</c:v>
                </c:pt>
                <c:pt idx="2">
                  <c:v>97.776361369720291</c:v>
                </c:pt>
                <c:pt idx="3">
                  <c:v>97.776361369720291</c:v>
                </c:pt>
                <c:pt idx="4">
                  <c:v>96.30475634901741</c:v>
                </c:pt>
                <c:pt idx="5">
                  <c:v>94.894122277502163</c:v>
                </c:pt>
                <c:pt idx="6">
                  <c:v>94.013557690026872</c:v>
                </c:pt>
                <c:pt idx="7">
                  <c:v>93.7622501970135</c:v>
                </c:pt>
                <c:pt idx="8">
                  <c:v>93.087352745054446</c:v>
                </c:pt>
                <c:pt idx="9">
                  <c:v>92.542435868489008</c:v>
                </c:pt>
                <c:pt idx="10">
                  <c:v>93.075404547519142</c:v>
                </c:pt>
                <c:pt idx="11">
                  <c:v>92.523766809840041</c:v>
                </c:pt>
                <c:pt idx="12">
                  <c:v>93.345688589559217</c:v>
                </c:pt>
                <c:pt idx="13">
                  <c:v>93.57252863394325</c:v>
                </c:pt>
                <c:pt idx="14">
                  <c:v>93.443909801651145</c:v>
                </c:pt>
                <c:pt idx="15">
                  <c:v>93.491878300579756</c:v>
                </c:pt>
                <c:pt idx="16">
                  <c:v>92.911028977014652</c:v>
                </c:pt>
                <c:pt idx="17">
                  <c:v>92.762027925397575</c:v>
                </c:pt>
                <c:pt idx="18">
                  <c:v>93.04913608382013</c:v>
                </c:pt>
                <c:pt idx="19">
                  <c:v>93.389835422364399</c:v>
                </c:pt>
                <c:pt idx="20">
                  <c:v>92.261916789589606</c:v>
                </c:pt>
                <c:pt idx="21">
                  <c:v>91.994663724130177</c:v>
                </c:pt>
                <c:pt idx="22">
                  <c:v>90.495252787839547</c:v>
                </c:pt>
                <c:pt idx="23">
                  <c:v>89.659274305137643</c:v>
                </c:pt>
                <c:pt idx="24">
                  <c:v>89.648995341081516</c:v>
                </c:pt>
                <c:pt idx="25">
                  <c:v>91.263583387437009</c:v>
                </c:pt>
                <c:pt idx="26">
                  <c:v>91.254534384891855</c:v>
                </c:pt>
                <c:pt idx="27">
                  <c:v>91.740676672110709</c:v>
                </c:pt>
                <c:pt idx="28">
                  <c:v>92.837582703929826</c:v>
                </c:pt>
                <c:pt idx="29">
                  <c:v>93.144458100921852</c:v>
                </c:pt>
                <c:pt idx="30">
                  <c:v>92.816936921423917</c:v>
                </c:pt>
                <c:pt idx="31">
                  <c:v>92.38768035408836</c:v>
                </c:pt>
                <c:pt idx="32">
                  <c:v>92.760578327902465</c:v>
                </c:pt>
                <c:pt idx="33">
                  <c:v>92.791810564842265</c:v>
                </c:pt>
                <c:pt idx="34">
                  <c:v>92.127236004136179</c:v>
                </c:pt>
                <c:pt idx="35">
                  <c:v>93.713710644526188</c:v>
                </c:pt>
                <c:pt idx="36">
                  <c:v>94.280327556321268</c:v>
                </c:pt>
                <c:pt idx="37">
                  <c:v>93.383246342841232</c:v>
                </c:pt>
                <c:pt idx="38">
                  <c:v>93.503387226146884</c:v>
                </c:pt>
                <c:pt idx="39">
                  <c:v>93.098466325850211</c:v>
                </c:pt>
                <c:pt idx="40">
                  <c:v>92.627478921534617</c:v>
                </c:pt>
                <c:pt idx="41">
                  <c:v>93.732599339159265</c:v>
                </c:pt>
                <c:pt idx="42">
                  <c:v>93.459152538948061</c:v>
                </c:pt>
                <c:pt idx="43">
                  <c:v>95.453666910609044</c:v>
                </c:pt>
                <c:pt idx="44">
                  <c:v>95.560409998884253</c:v>
                </c:pt>
                <c:pt idx="45">
                  <c:v>95.050371316594735</c:v>
                </c:pt>
                <c:pt idx="46">
                  <c:v>95.332779264957438</c:v>
                </c:pt>
                <c:pt idx="47">
                  <c:v>95.52575144059243</c:v>
                </c:pt>
                <c:pt idx="48">
                  <c:v>94.594363086395148</c:v>
                </c:pt>
                <c:pt idx="49">
                  <c:v>94.729658852604061</c:v>
                </c:pt>
                <c:pt idx="50">
                  <c:v>94.590541420271705</c:v>
                </c:pt>
                <c:pt idx="51">
                  <c:v>95.073960221287649</c:v>
                </c:pt>
                <c:pt idx="52">
                  <c:v>95.260079754218566</c:v>
                </c:pt>
                <c:pt idx="53">
                  <c:v>95.260079754218566</c:v>
                </c:pt>
                <c:pt idx="54">
                  <c:v>94.598316534109046</c:v>
                </c:pt>
                <c:pt idx="55">
                  <c:v>94.308089544712175</c:v>
                </c:pt>
                <c:pt idx="56">
                  <c:v>92.450232682361573</c:v>
                </c:pt>
                <c:pt idx="57">
                  <c:v>94.298469488608376</c:v>
                </c:pt>
                <c:pt idx="58">
                  <c:v>94.077954960566572</c:v>
                </c:pt>
                <c:pt idx="59">
                  <c:v>94.97446512048792</c:v>
                </c:pt>
                <c:pt idx="60">
                  <c:v>95.364055429094037</c:v>
                </c:pt>
                <c:pt idx="61">
                  <c:v>95.570425399759458</c:v>
                </c:pt>
                <c:pt idx="62">
                  <c:v>95.138181783040082</c:v>
                </c:pt>
                <c:pt idx="63">
                  <c:v>94.956542824184908</c:v>
                </c:pt>
                <c:pt idx="64">
                  <c:v>95.362913321976691</c:v>
                </c:pt>
                <c:pt idx="65">
                  <c:v>94.53804842007051</c:v>
                </c:pt>
                <c:pt idx="66">
                  <c:v>94.623530745084338</c:v>
                </c:pt>
                <c:pt idx="67">
                  <c:v>92.629982771753419</c:v>
                </c:pt>
                <c:pt idx="68">
                  <c:v>91.018425701978572</c:v>
                </c:pt>
                <c:pt idx="69">
                  <c:v>90.425496399287681</c:v>
                </c:pt>
                <c:pt idx="70">
                  <c:v>90.123496921142788</c:v>
                </c:pt>
                <c:pt idx="71">
                  <c:v>90.460813865531847</c:v>
                </c:pt>
                <c:pt idx="72">
                  <c:v>90.862615934854219</c:v>
                </c:pt>
                <c:pt idx="73">
                  <c:v>90.862615934854219</c:v>
                </c:pt>
                <c:pt idx="74">
                  <c:v>89.855013894172359</c:v>
                </c:pt>
                <c:pt idx="75">
                  <c:v>90.73219608749244</c:v>
                </c:pt>
                <c:pt idx="76">
                  <c:v>89.636300381200229</c:v>
                </c:pt>
                <c:pt idx="77">
                  <c:v>89.694108572216763</c:v>
                </c:pt>
                <c:pt idx="78">
                  <c:v>90.328197658329003</c:v>
                </c:pt>
                <c:pt idx="79">
                  <c:v>90.829231265270209</c:v>
                </c:pt>
                <c:pt idx="80">
                  <c:v>90.57159825591458</c:v>
                </c:pt>
                <c:pt idx="81">
                  <c:v>90.613065529713694</c:v>
                </c:pt>
                <c:pt idx="82">
                  <c:v>90.977221991360409</c:v>
                </c:pt>
                <c:pt idx="83">
                  <c:v>89.001069187970643</c:v>
                </c:pt>
                <c:pt idx="84">
                  <c:v>89.857825234768924</c:v>
                </c:pt>
                <c:pt idx="85">
                  <c:v>89.960351312149314</c:v>
                </c:pt>
                <c:pt idx="86">
                  <c:v>89.879129925227133</c:v>
                </c:pt>
                <c:pt idx="87">
                  <c:v>90.94849360463941</c:v>
                </c:pt>
                <c:pt idx="88">
                  <c:v>90.578714461799592</c:v>
                </c:pt>
                <c:pt idx="89">
                  <c:v>90.600546278619674</c:v>
                </c:pt>
                <c:pt idx="90">
                  <c:v>90.705883696596615</c:v>
                </c:pt>
                <c:pt idx="91">
                  <c:v>92.624623653741239</c:v>
                </c:pt>
                <c:pt idx="92">
                  <c:v>93.12376839121913</c:v>
                </c:pt>
                <c:pt idx="93">
                  <c:v>93.645843125437636</c:v>
                </c:pt>
                <c:pt idx="94">
                  <c:v>93.96949871161533</c:v>
                </c:pt>
                <c:pt idx="95">
                  <c:v>94.872905441437595</c:v>
                </c:pt>
                <c:pt idx="96">
                  <c:v>95.583867121986714</c:v>
                </c:pt>
                <c:pt idx="97">
                  <c:v>96.5883942588911</c:v>
                </c:pt>
                <c:pt idx="98">
                  <c:v>96.5883942588911</c:v>
                </c:pt>
                <c:pt idx="99">
                  <c:v>96.645631396348946</c:v>
                </c:pt>
                <c:pt idx="100">
                  <c:v>96.467243050058556</c:v>
                </c:pt>
                <c:pt idx="101">
                  <c:v>96.83508939623826</c:v>
                </c:pt>
                <c:pt idx="102">
                  <c:v>96.987253206026466</c:v>
                </c:pt>
                <c:pt idx="103">
                  <c:v>96.987253206026466</c:v>
                </c:pt>
                <c:pt idx="104">
                  <c:v>97.074009419748094</c:v>
                </c:pt>
                <c:pt idx="105">
                  <c:v>96.728346307963037</c:v>
                </c:pt>
                <c:pt idx="106">
                  <c:v>96.851737803833444</c:v>
                </c:pt>
                <c:pt idx="107">
                  <c:v>96.107874652865348</c:v>
                </c:pt>
                <c:pt idx="108">
                  <c:v>95.567306568785156</c:v>
                </c:pt>
                <c:pt idx="109">
                  <c:v>96.135724495649896</c:v>
                </c:pt>
                <c:pt idx="110">
                  <c:v>95.667328795946759</c:v>
                </c:pt>
                <c:pt idx="111">
                  <c:v>93.748281348424385</c:v>
                </c:pt>
                <c:pt idx="112">
                  <c:v>94.049006937861478</c:v>
                </c:pt>
                <c:pt idx="113">
                  <c:v>93.895481384971816</c:v>
                </c:pt>
                <c:pt idx="114">
                  <c:v>94.829066099010134</c:v>
                </c:pt>
                <c:pt idx="115">
                  <c:v>94.251862732781206</c:v>
                </c:pt>
                <c:pt idx="116">
                  <c:v>94.671806734390699</c:v>
                </c:pt>
                <c:pt idx="117">
                  <c:v>95.756325296706251</c:v>
                </c:pt>
                <c:pt idx="118">
                  <c:v>95.756325296706251</c:v>
                </c:pt>
                <c:pt idx="119">
                  <c:v>97.550048451698089</c:v>
                </c:pt>
                <c:pt idx="120">
                  <c:v>98.717237998430946</c:v>
                </c:pt>
                <c:pt idx="121">
                  <c:v>98.624727321925747</c:v>
                </c:pt>
                <c:pt idx="122">
                  <c:v>98.804038139349373</c:v>
                </c:pt>
                <c:pt idx="123">
                  <c:v>99.05099683987747</c:v>
                </c:pt>
                <c:pt idx="124">
                  <c:v>99.05099683987747</c:v>
                </c:pt>
                <c:pt idx="125">
                  <c:v>99.38695204116506</c:v>
                </c:pt>
                <c:pt idx="126">
                  <c:v>99.937008399758582</c:v>
                </c:pt>
                <c:pt idx="127">
                  <c:v>100.1531741353151</c:v>
                </c:pt>
                <c:pt idx="128">
                  <c:v>100.44950700507009</c:v>
                </c:pt>
                <c:pt idx="129">
                  <c:v>100.91891303030012</c:v>
                </c:pt>
                <c:pt idx="130">
                  <c:v>100.34342282474718</c:v>
                </c:pt>
                <c:pt idx="131">
                  <c:v>100.71205986046967</c:v>
                </c:pt>
              </c:numCache>
            </c:numRef>
          </c:val>
          <c:smooth val="0"/>
          <c:extLst>
            <c:ext xmlns:c16="http://schemas.microsoft.com/office/drawing/2014/chart" uri="{C3380CC4-5D6E-409C-BE32-E72D297353CC}">
              <c16:uniqueId val="{00000002-A0C1-4553-A857-09E55E7A1CBD}"/>
            </c:ext>
          </c:extLst>
        </c:ser>
        <c:ser>
          <c:idx val="3"/>
          <c:order val="3"/>
          <c:tx>
            <c:strRef>
              <c:f>'1_ábra_chart'!$L$11</c:f>
              <c:strCache>
                <c:ptCount val="1"/>
                <c:pt idx="0">
                  <c:v>STOXX Európa</c:v>
                </c:pt>
              </c:strCache>
            </c:strRef>
          </c:tx>
          <c:spPr>
            <a:ln w="38100" cap="rnd">
              <a:solidFill>
                <a:srgbClr val="FF0000"/>
              </a:solidFill>
              <a:prstDash val="solid"/>
              <a:round/>
            </a:ln>
            <a:effectLst/>
          </c:spPr>
          <c:marker>
            <c:symbol val="none"/>
          </c:marker>
          <c:cat>
            <c:strRef>
              <c:f>'1_ábra_chart'!$H$12:$H$143</c:f>
              <c:strCache>
                <c:ptCount val="132"/>
                <c:pt idx="0">
                  <c:v>2019.máj</c:v>
                </c:pt>
                <c:pt idx="1">
                  <c:v>2019.máj</c:v>
                </c:pt>
                <c:pt idx="2">
                  <c:v>2019.máj</c:v>
                </c:pt>
                <c:pt idx="3">
                  <c:v>2019.máj</c:v>
                </c:pt>
                <c:pt idx="4">
                  <c:v>2019.máj</c:v>
                </c:pt>
                <c:pt idx="5">
                  <c:v>2019.máj</c:v>
                </c:pt>
                <c:pt idx="6">
                  <c:v>2019.máj</c:v>
                </c:pt>
                <c:pt idx="7">
                  <c:v>2019.máj</c:v>
                </c:pt>
                <c:pt idx="8">
                  <c:v>2019.máj</c:v>
                </c:pt>
                <c:pt idx="9">
                  <c:v>2019.máj</c:v>
                </c:pt>
                <c:pt idx="10">
                  <c:v>2019.máj</c:v>
                </c:pt>
                <c:pt idx="11">
                  <c:v>2019.máj</c:v>
                </c:pt>
                <c:pt idx="12">
                  <c:v>2019.máj</c:v>
                </c:pt>
                <c:pt idx="13">
                  <c:v>2019.máj</c:v>
                </c:pt>
                <c:pt idx="14">
                  <c:v>2019.máj</c:v>
                </c:pt>
                <c:pt idx="15">
                  <c:v>2019.máj</c:v>
                </c:pt>
                <c:pt idx="16">
                  <c:v>2019.máj</c:v>
                </c:pt>
                <c:pt idx="17">
                  <c:v>2019.máj</c:v>
                </c:pt>
                <c:pt idx="18">
                  <c:v>2019.máj</c:v>
                </c:pt>
                <c:pt idx="19">
                  <c:v>2019.máj</c:v>
                </c:pt>
                <c:pt idx="20">
                  <c:v>2019.máj</c:v>
                </c:pt>
                <c:pt idx="21">
                  <c:v>2019.máj</c:v>
                </c:pt>
                <c:pt idx="22">
                  <c:v>2019.máj</c:v>
                </c:pt>
                <c:pt idx="23">
                  <c:v>2019.jún</c:v>
                </c:pt>
                <c:pt idx="24">
                  <c:v>2019.jún</c:v>
                </c:pt>
                <c:pt idx="25">
                  <c:v>2019.jún</c:v>
                </c:pt>
                <c:pt idx="26">
                  <c:v>2019.jún</c:v>
                </c:pt>
                <c:pt idx="27">
                  <c:v>2019.jún</c:v>
                </c:pt>
                <c:pt idx="28">
                  <c:v>2019.jún</c:v>
                </c:pt>
                <c:pt idx="29">
                  <c:v>2019.jún</c:v>
                </c:pt>
                <c:pt idx="30">
                  <c:v>2019.jún</c:v>
                </c:pt>
                <c:pt idx="31">
                  <c:v>2019.jún</c:v>
                </c:pt>
                <c:pt idx="32">
                  <c:v>2019.jún</c:v>
                </c:pt>
                <c:pt idx="33">
                  <c:v>2019.jún</c:v>
                </c:pt>
                <c:pt idx="34">
                  <c:v>2019.jún</c:v>
                </c:pt>
                <c:pt idx="35">
                  <c:v>2019.jún</c:v>
                </c:pt>
                <c:pt idx="36">
                  <c:v>2019.jún</c:v>
                </c:pt>
                <c:pt idx="37">
                  <c:v>2019.jún</c:v>
                </c:pt>
                <c:pt idx="38">
                  <c:v>2019.jún</c:v>
                </c:pt>
                <c:pt idx="39">
                  <c:v>2019.jún</c:v>
                </c:pt>
                <c:pt idx="40">
                  <c:v>2019.jún</c:v>
                </c:pt>
                <c:pt idx="41">
                  <c:v>2019.jún</c:v>
                </c:pt>
                <c:pt idx="42">
                  <c:v>2019.jún</c:v>
                </c:pt>
                <c:pt idx="43">
                  <c:v>2019.júl</c:v>
                </c:pt>
                <c:pt idx="44">
                  <c:v>2019.júl</c:v>
                </c:pt>
                <c:pt idx="45">
                  <c:v>2019.júl</c:v>
                </c:pt>
                <c:pt idx="46">
                  <c:v>2019.júl</c:v>
                </c:pt>
                <c:pt idx="47">
                  <c:v>2019.júl</c:v>
                </c:pt>
                <c:pt idx="48">
                  <c:v>2019.júl</c:v>
                </c:pt>
                <c:pt idx="49">
                  <c:v>2019.júl</c:v>
                </c:pt>
                <c:pt idx="50">
                  <c:v>2019.júl</c:v>
                </c:pt>
                <c:pt idx="51">
                  <c:v>2019.júl</c:v>
                </c:pt>
                <c:pt idx="52">
                  <c:v>2019.júl</c:v>
                </c:pt>
                <c:pt idx="53">
                  <c:v>2019.júl</c:v>
                </c:pt>
                <c:pt idx="54">
                  <c:v>2019.júl</c:v>
                </c:pt>
                <c:pt idx="55">
                  <c:v>2019.júl</c:v>
                </c:pt>
                <c:pt idx="56">
                  <c:v>2019.júl</c:v>
                </c:pt>
                <c:pt idx="57">
                  <c:v>2019.júl</c:v>
                </c:pt>
                <c:pt idx="58">
                  <c:v>2019.júl</c:v>
                </c:pt>
                <c:pt idx="59">
                  <c:v>2019.júl</c:v>
                </c:pt>
                <c:pt idx="60">
                  <c:v>2019.júl</c:v>
                </c:pt>
                <c:pt idx="61">
                  <c:v>2019.júl</c:v>
                </c:pt>
                <c:pt idx="62">
                  <c:v>2019.júl</c:v>
                </c:pt>
                <c:pt idx="63">
                  <c:v>2019.júl</c:v>
                </c:pt>
                <c:pt idx="64">
                  <c:v>2019.júl</c:v>
                </c:pt>
                <c:pt idx="65">
                  <c:v>2019.júl</c:v>
                </c:pt>
                <c:pt idx="66">
                  <c:v>2019.aug</c:v>
                </c:pt>
                <c:pt idx="67">
                  <c:v>2019.aug</c:v>
                </c:pt>
                <c:pt idx="68">
                  <c:v>2019.aug</c:v>
                </c:pt>
                <c:pt idx="69">
                  <c:v>2019.aug</c:v>
                </c:pt>
                <c:pt idx="70">
                  <c:v>2019.aug</c:v>
                </c:pt>
                <c:pt idx="71">
                  <c:v>2019.aug</c:v>
                </c:pt>
                <c:pt idx="72">
                  <c:v>2019.aug</c:v>
                </c:pt>
                <c:pt idx="73">
                  <c:v>2019.aug</c:v>
                </c:pt>
                <c:pt idx="74">
                  <c:v>2019.aug</c:v>
                </c:pt>
                <c:pt idx="75">
                  <c:v>2019.aug</c:v>
                </c:pt>
                <c:pt idx="76">
                  <c:v>2019.aug</c:v>
                </c:pt>
                <c:pt idx="77">
                  <c:v>2019.aug</c:v>
                </c:pt>
                <c:pt idx="78">
                  <c:v>2019.aug</c:v>
                </c:pt>
                <c:pt idx="79">
                  <c:v>2019.aug</c:v>
                </c:pt>
                <c:pt idx="80">
                  <c:v>2019.aug</c:v>
                </c:pt>
                <c:pt idx="81">
                  <c:v>2019.aug</c:v>
                </c:pt>
                <c:pt idx="82">
                  <c:v>2019.aug</c:v>
                </c:pt>
                <c:pt idx="83">
                  <c:v>2019.aug</c:v>
                </c:pt>
                <c:pt idx="84">
                  <c:v>2019.aug</c:v>
                </c:pt>
                <c:pt idx="85">
                  <c:v>2019.aug</c:v>
                </c:pt>
                <c:pt idx="86">
                  <c:v>2019.aug</c:v>
                </c:pt>
                <c:pt idx="87">
                  <c:v>2019.aug</c:v>
                </c:pt>
                <c:pt idx="88">
                  <c:v>2019.szept</c:v>
                </c:pt>
                <c:pt idx="89">
                  <c:v>2019.szept</c:v>
                </c:pt>
                <c:pt idx="90">
                  <c:v>2019.szept</c:v>
                </c:pt>
                <c:pt idx="91">
                  <c:v>2019.szept</c:v>
                </c:pt>
                <c:pt idx="92">
                  <c:v>2019.szept</c:v>
                </c:pt>
                <c:pt idx="93">
                  <c:v>2019.szept</c:v>
                </c:pt>
                <c:pt idx="94">
                  <c:v>2019.szept</c:v>
                </c:pt>
                <c:pt idx="95">
                  <c:v>2019.szept</c:v>
                </c:pt>
                <c:pt idx="96">
                  <c:v>2019.szept</c:v>
                </c:pt>
                <c:pt idx="97">
                  <c:v>2019.szept</c:v>
                </c:pt>
                <c:pt idx="98">
                  <c:v>2019.szept</c:v>
                </c:pt>
                <c:pt idx="99">
                  <c:v>2019.szept</c:v>
                </c:pt>
                <c:pt idx="100">
                  <c:v>2019.szept</c:v>
                </c:pt>
                <c:pt idx="101">
                  <c:v>2019.szept</c:v>
                </c:pt>
                <c:pt idx="102">
                  <c:v>2019.szept</c:v>
                </c:pt>
                <c:pt idx="103">
                  <c:v>2019.szept</c:v>
                </c:pt>
                <c:pt idx="104">
                  <c:v>2019.szept</c:v>
                </c:pt>
                <c:pt idx="105">
                  <c:v>2019.szept</c:v>
                </c:pt>
                <c:pt idx="106">
                  <c:v>2019.szept</c:v>
                </c:pt>
                <c:pt idx="107">
                  <c:v>2019.szept</c:v>
                </c:pt>
                <c:pt idx="108">
                  <c:v>2019.szept</c:v>
                </c:pt>
                <c:pt idx="109">
                  <c:v>2019.okt</c:v>
                </c:pt>
                <c:pt idx="110">
                  <c:v>2019.okt</c:v>
                </c:pt>
                <c:pt idx="111">
                  <c:v>2019.okt</c:v>
                </c:pt>
                <c:pt idx="112">
                  <c:v>2019.okt</c:v>
                </c:pt>
                <c:pt idx="113">
                  <c:v>2019.okt</c:v>
                </c:pt>
                <c:pt idx="114">
                  <c:v>2019.okt</c:v>
                </c:pt>
                <c:pt idx="115">
                  <c:v>2019.okt</c:v>
                </c:pt>
                <c:pt idx="116">
                  <c:v>2019.okt</c:v>
                </c:pt>
                <c:pt idx="117">
                  <c:v>2019.okt</c:v>
                </c:pt>
                <c:pt idx="118">
                  <c:v>2019.okt</c:v>
                </c:pt>
                <c:pt idx="119">
                  <c:v>2019.okt</c:v>
                </c:pt>
                <c:pt idx="120">
                  <c:v>2019.okt</c:v>
                </c:pt>
                <c:pt idx="121">
                  <c:v>2019.okt</c:v>
                </c:pt>
                <c:pt idx="122">
                  <c:v>2019.okt</c:v>
                </c:pt>
                <c:pt idx="123">
                  <c:v>2019.okt</c:v>
                </c:pt>
                <c:pt idx="124">
                  <c:v>2019.okt</c:v>
                </c:pt>
                <c:pt idx="125">
                  <c:v>2019.okt</c:v>
                </c:pt>
                <c:pt idx="126">
                  <c:v>2019.okt</c:v>
                </c:pt>
                <c:pt idx="127">
                  <c:v>2019.okt</c:v>
                </c:pt>
                <c:pt idx="128">
                  <c:v>2019.okt</c:v>
                </c:pt>
                <c:pt idx="129">
                  <c:v>2019.okt</c:v>
                </c:pt>
                <c:pt idx="130">
                  <c:v>2019.okt</c:v>
                </c:pt>
                <c:pt idx="131">
                  <c:v>2019.okt</c:v>
                </c:pt>
              </c:strCache>
            </c:strRef>
          </c:cat>
          <c:val>
            <c:numRef>
              <c:f>'1_ábra_chart'!$L$12:$L$143</c:f>
              <c:numCache>
                <c:formatCode>0.00</c:formatCode>
                <c:ptCount val="132"/>
                <c:pt idx="0">
                  <c:v>100.49154885425177</c:v>
                </c:pt>
                <c:pt idx="1">
                  <c:v>99.912379425352924</c:v>
                </c:pt>
                <c:pt idx="2">
                  <c:v>100.30731439084431</c:v>
                </c:pt>
                <c:pt idx="3">
                  <c:v>99.42648351140096</c:v>
                </c:pt>
                <c:pt idx="4">
                  <c:v>98.062840139987358</c:v>
                </c:pt>
                <c:pt idx="5">
                  <c:v>98.214698672586849</c:v>
                </c:pt>
                <c:pt idx="6">
                  <c:v>96.59384651753183</c:v>
                </c:pt>
                <c:pt idx="7">
                  <c:v>96.906299945012321</c:v>
                </c:pt>
                <c:pt idx="8">
                  <c:v>95.731516169978775</c:v>
                </c:pt>
                <c:pt idx="9">
                  <c:v>96.700481527732805</c:v>
                </c:pt>
                <c:pt idx="10">
                  <c:v>97.14423734126801</c:v>
                </c:pt>
                <c:pt idx="11">
                  <c:v>98.381203459599462</c:v>
                </c:pt>
                <c:pt idx="12">
                  <c:v>98.030464209179357</c:v>
                </c:pt>
                <c:pt idx="13">
                  <c:v>96.989552338518621</c:v>
                </c:pt>
                <c:pt idx="14">
                  <c:v>97.514247979073858</c:v>
                </c:pt>
                <c:pt idx="15">
                  <c:v>97.432794248390195</c:v>
                </c:pt>
                <c:pt idx="16">
                  <c:v>96.045511308450131</c:v>
                </c:pt>
                <c:pt idx="17">
                  <c:v>96.58485320341849</c:v>
                </c:pt>
                <c:pt idx="18">
                  <c:v>96.797352368325022</c:v>
                </c:pt>
                <c:pt idx="19">
                  <c:v>96.588450529063834</c:v>
                </c:pt>
                <c:pt idx="20">
                  <c:v>95.202709300114591</c:v>
                </c:pt>
                <c:pt idx="21">
                  <c:v>95.604068061401208</c:v>
                </c:pt>
                <c:pt idx="22">
                  <c:v>94.831413903149709</c:v>
                </c:pt>
                <c:pt idx="23">
                  <c:v>95.198084167142028</c:v>
                </c:pt>
                <c:pt idx="24">
                  <c:v>95.758753064150596</c:v>
                </c:pt>
                <c:pt idx="25">
                  <c:v>96.120284291506721</c:v>
                </c:pt>
                <c:pt idx="26">
                  <c:v>96.103325470607288</c:v>
                </c:pt>
                <c:pt idx="27">
                  <c:v>96.994177471491199</c:v>
                </c:pt>
                <c:pt idx="28">
                  <c:v>97.19794027411622</c:v>
                </c:pt>
                <c:pt idx="29">
                  <c:v>97.870383217961958</c:v>
                </c:pt>
                <c:pt idx="30">
                  <c:v>97.574374707717297</c:v>
                </c:pt>
                <c:pt idx="31">
                  <c:v>97.72674714398039</c:v>
                </c:pt>
                <c:pt idx="32">
                  <c:v>97.33489560047073</c:v>
                </c:pt>
                <c:pt idx="33">
                  <c:v>97.245219411169188</c:v>
                </c:pt>
                <c:pt idx="34">
                  <c:v>98.87069669919677</c:v>
                </c:pt>
                <c:pt idx="35">
                  <c:v>98.867613277215057</c:v>
                </c:pt>
                <c:pt idx="36">
                  <c:v>99.224005467934987</c:v>
                </c:pt>
                <c:pt idx="37">
                  <c:v>98.86504375889696</c:v>
                </c:pt>
                <c:pt idx="38">
                  <c:v>98.615543530209834</c:v>
                </c:pt>
                <c:pt idx="39">
                  <c:v>98.51610317129952</c:v>
                </c:pt>
                <c:pt idx="40">
                  <c:v>98.207760973127989</c:v>
                </c:pt>
                <c:pt idx="41">
                  <c:v>98.20955963595064</c:v>
                </c:pt>
                <c:pt idx="42">
                  <c:v>98.892280653068781</c:v>
                </c:pt>
                <c:pt idx="43">
                  <c:v>99.663136148497614</c:v>
                </c:pt>
                <c:pt idx="44">
                  <c:v>100.0292925088263</c:v>
                </c:pt>
                <c:pt idx="45">
                  <c:v>100.87517793914354</c:v>
                </c:pt>
                <c:pt idx="46">
                  <c:v>100.96588193577232</c:v>
                </c:pt>
                <c:pt idx="47">
                  <c:v>100.23896520358294</c:v>
                </c:pt>
                <c:pt idx="48">
                  <c:v>100.18474836707109</c:v>
                </c:pt>
                <c:pt idx="49">
                  <c:v>99.677782402910765</c:v>
                </c:pt>
                <c:pt idx="50">
                  <c:v>99.478130829594676</c:v>
                </c:pt>
                <c:pt idx="51">
                  <c:v>99.363016408943977</c:v>
                </c:pt>
                <c:pt idx="52">
                  <c:v>99.402330039210867</c:v>
                </c:pt>
                <c:pt idx="53">
                  <c:v>99.632815832344079</c:v>
                </c:pt>
                <c:pt idx="54">
                  <c:v>99.97892994979162</c:v>
                </c:pt>
                <c:pt idx="55">
                  <c:v>99.609433215649403</c:v>
                </c:pt>
                <c:pt idx="56">
                  <c:v>99.387940736629503</c:v>
                </c:pt>
                <c:pt idx="57">
                  <c:v>99.504853820102895</c:v>
                </c:pt>
                <c:pt idx="58">
                  <c:v>99.631017169521414</c:v>
                </c:pt>
                <c:pt idx="59">
                  <c:v>100.60589241940706</c:v>
                </c:pt>
                <c:pt idx="60">
                  <c:v>100.6552271711145</c:v>
                </c:pt>
                <c:pt idx="61">
                  <c:v>100.08787752647888</c:v>
                </c:pt>
                <c:pt idx="62">
                  <c:v>100.39776143564127</c:v>
                </c:pt>
                <c:pt idx="63">
                  <c:v>100.42910955912205</c:v>
                </c:pt>
                <c:pt idx="64">
                  <c:v>98.954719948198516</c:v>
                </c:pt>
                <c:pt idx="65">
                  <c:v>99.123537301697425</c:v>
                </c:pt>
                <c:pt idx="66">
                  <c:v>99.614315300453782</c:v>
                </c:pt>
                <c:pt idx="67">
                  <c:v>97.166592150635438</c:v>
                </c:pt>
                <c:pt idx="68">
                  <c:v>94.924944369928426</c:v>
                </c:pt>
                <c:pt idx="69">
                  <c:v>94.483758074711304</c:v>
                </c:pt>
                <c:pt idx="70">
                  <c:v>94.711417397694632</c:v>
                </c:pt>
                <c:pt idx="71">
                  <c:v>96.283448704705819</c:v>
                </c:pt>
                <c:pt idx="72">
                  <c:v>95.474050434505557</c:v>
                </c:pt>
                <c:pt idx="73">
                  <c:v>95.17727106876545</c:v>
                </c:pt>
                <c:pt idx="74">
                  <c:v>95.688862165898385</c:v>
                </c:pt>
                <c:pt idx="75">
                  <c:v>94.086253590901862</c:v>
                </c:pt>
                <c:pt idx="76">
                  <c:v>93.810801227201949</c:v>
                </c:pt>
                <c:pt idx="77">
                  <c:v>94.975820832626709</c:v>
                </c:pt>
                <c:pt idx="78">
                  <c:v>96.063240984844995</c:v>
                </c:pt>
                <c:pt idx="79">
                  <c:v>95.405444295412394</c:v>
                </c:pt>
                <c:pt idx="80">
                  <c:v>96.562241442219261</c:v>
                </c:pt>
                <c:pt idx="81">
                  <c:v>96.174501128018548</c:v>
                </c:pt>
                <c:pt idx="82">
                  <c:v>95.420861405320963</c:v>
                </c:pt>
                <c:pt idx="83">
                  <c:v>95.401333066103433</c:v>
                </c:pt>
                <c:pt idx="84">
                  <c:v>96.003114256201528</c:v>
                </c:pt>
                <c:pt idx="85">
                  <c:v>95.806032201203564</c:v>
                </c:pt>
                <c:pt idx="86">
                  <c:v>96.80403311595208</c:v>
                </c:pt>
                <c:pt idx="87">
                  <c:v>97.507567231446799</c:v>
                </c:pt>
                <c:pt idx="88">
                  <c:v>97.818992851600044</c:v>
                </c:pt>
                <c:pt idx="89">
                  <c:v>97.593646095103011</c:v>
                </c:pt>
                <c:pt idx="90">
                  <c:v>98.459316816469595</c:v>
                </c:pt>
                <c:pt idx="91">
                  <c:v>99.163107883796101</c:v>
                </c:pt>
                <c:pt idx="92">
                  <c:v>99.477103022267457</c:v>
                </c:pt>
                <c:pt idx="93">
                  <c:v>99.198310284754015</c:v>
                </c:pt>
                <c:pt idx="94">
                  <c:v>99.296979788168912</c:v>
                </c:pt>
                <c:pt idx="95">
                  <c:v>100.13798313368176</c:v>
                </c:pt>
                <c:pt idx="96">
                  <c:v>100.33506518867974</c:v>
                </c:pt>
                <c:pt idx="97">
                  <c:v>100.67013037735946</c:v>
                </c:pt>
                <c:pt idx="98">
                  <c:v>100.09044704479699</c:v>
                </c:pt>
                <c:pt idx="99">
                  <c:v>100.04008448576229</c:v>
                </c:pt>
                <c:pt idx="100">
                  <c:v>100.06012672864347</c:v>
                </c:pt>
                <c:pt idx="101">
                  <c:v>100.67424160666843</c:v>
                </c:pt>
                <c:pt idx="102">
                  <c:v>100.96896535775403</c:v>
                </c:pt>
                <c:pt idx="103">
                  <c:v>100.15956708755378</c:v>
                </c:pt>
                <c:pt idx="104">
                  <c:v>100.17010211265797</c:v>
                </c:pt>
                <c:pt idx="105">
                  <c:v>99.592731346581772</c:v>
                </c:pt>
                <c:pt idx="106">
                  <c:v>100.19913766965244</c:v>
                </c:pt>
                <c:pt idx="107">
                  <c:v>100.67038732919127</c:v>
                </c:pt>
                <c:pt idx="108">
                  <c:v>101.02112657961138</c:v>
                </c:pt>
                <c:pt idx="109">
                  <c:v>99.694741223810183</c:v>
                </c:pt>
                <c:pt idx="110">
                  <c:v>97.005740303922636</c:v>
                </c:pt>
                <c:pt idx="111">
                  <c:v>96.988524531191388</c:v>
                </c:pt>
                <c:pt idx="112">
                  <c:v>97.697711586985918</c:v>
                </c:pt>
                <c:pt idx="113">
                  <c:v>98.390453725544603</c:v>
                </c:pt>
                <c:pt idx="114">
                  <c:v>97.309714320953404</c:v>
                </c:pt>
                <c:pt idx="115">
                  <c:v>97.718267733530666</c:v>
                </c:pt>
                <c:pt idx="116">
                  <c:v>98.349598384286878</c:v>
                </c:pt>
                <c:pt idx="117">
                  <c:v>100.6254207586246</c:v>
                </c:pt>
                <c:pt idx="118">
                  <c:v>100.13155933788651</c:v>
                </c:pt>
                <c:pt idx="119">
                  <c:v>101.24467467328574</c:v>
                </c:pt>
                <c:pt idx="120">
                  <c:v>101.09949688831333</c:v>
                </c:pt>
                <c:pt idx="121">
                  <c:v>101.00391080688016</c:v>
                </c:pt>
                <c:pt idx="122">
                  <c:v>100.68529053543625</c:v>
                </c:pt>
                <c:pt idx="123">
                  <c:v>101.29657894331127</c:v>
                </c:pt>
                <c:pt idx="124">
                  <c:v>101.39190807291266</c:v>
                </c:pt>
                <c:pt idx="125">
                  <c:v>101.50445297524526</c:v>
                </c:pt>
                <c:pt idx="126">
                  <c:v>102.10597721351155</c:v>
                </c:pt>
                <c:pt idx="127">
                  <c:v>102.27016943403791</c:v>
                </c:pt>
                <c:pt idx="128">
                  <c:v>102.52044051822047</c:v>
                </c:pt>
                <c:pt idx="129">
                  <c:v>102.36241514165756</c:v>
                </c:pt>
                <c:pt idx="130">
                  <c:v>102.4466953424911</c:v>
                </c:pt>
                <c:pt idx="131">
                  <c:v>101.94615317412598</c:v>
                </c:pt>
              </c:numCache>
            </c:numRef>
          </c:val>
          <c:smooth val="0"/>
          <c:extLst>
            <c:ext xmlns:c16="http://schemas.microsoft.com/office/drawing/2014/chart" uri="{C3380CC4-5D6E-409C-BE32-E72D297353CC}">
              <c16:uniqueId val="{00000003-A0C1-4553-A857-09E55E7A1CBD}"/>
            </c:ext>
          </c:extLst>
        </c:ser>
        <c:dLbls>
          <c:showLegendKey val="0"/>
          <c:showVal val="0"/>
          <c:showCatName val="0"/>
          <c:showSerName val="0"/>
          <c:showPercent val="0"/>
          <c:showBubbleSize val="0"/>
        </c:dLbls>
        <c:marker val="1"/>
        <c:smooth val="0"/>
        <c:axId val="807049224"/>
        <c:axId val="807049552"/>
      </c:lineChart>
      <c:lineChart>
        <c:grouping val="standard"/>
        <c:varyColors val="0"/>
        <c:ser>
          <c:idx val="4"/>
          <c:order val="4"/>
          <c:tx>
            <c:v>fikt</c:v>
          </c:tx>
          <c:spPr>
            <a:ln w="28575" cap="rnd">
              <a:solidFill>
                <a:schemeClr val="accent5"/>
              </a:solidFill>
              <a:round/>
            </a:ln>
            <a:effectLst/>
          </c:spPr>
          <c:marker>
            <c:symbol val="none"/>
          </c:marker>
          <c:smooth val="0"/>
          <c:extLst>
            <c:ext xmlns:c16="http://schemas.microsoft.com/office/drawing/2014/chart" uri="{C3380CC4-5D6E-409C-BE32-E72D297353CC}">
              <c16:uniqueId val="{00000004-A0C1-4553-A857-09E55E7A1CBD}"/>
            </c:ext>
          </c:extLst>
        </c:ser>
        <c:ser>
          <c:idx val="5"/>
          <c:order val="5"/>
          <c:tx>
            <c:strRef>
              <c:f>'1_ábra_chart'!$M$11</c:f>
              <c:strCache>
                <c:ptCount val="1"/>
                <c:pt idx="0">
                  <c:v>MSCI Feltörekvő Piacok</c:v>
                </c:pt>
              </c:strCache>
            </c:strRef>
          </c:tx>
          <c:spPr>
            <a:ln w="28575" cap="rnd">
              <a:solidFill>
                <a:srgbClr val="7030A0"/>
              </a:solidFill>
              <a:prstDash val="dash"/>
              <a:round/>
            </a:ln>
            <a:effectLst/>
          </c:spPr>
          <c:marker>
            <c:symbol val="none"/>
          </c:marker>
          <c:val>
            <c:numRef>
              <c:f>'1_ábra_chart'!$M$12:$M$143</c:f>
              <c:numCache>
                <c:formatCode>0.00</c:formatCode>
                <c:ptCount val="132"/>
                <c:pt idx="0">
                  <c:v>93.342375458405499</c:v>
                </c:pt>
                <c:pt idx="1">
                  <c:v>93.210285561252476</c:v>
                </c:pt>
                <c:pt idx="2">
                  <c:v>93.540294329810052</c:v>
                </c:pt>
                <c:pt idx="3">
                  <c:v>91.801355454863526</c:v>
                </c:pt>
                <c:pt idx="4">
                  <c:v>91.318696033415549</c:v>
                </c:pt>
                <c:pt idx="5">
                  <c:v>90.79007727561347</c:v>
                </c:pt>
                <c:pt idx="6">
                  <c:v>88.843025541123652</c:v>
                </c:pt>
                <c:pt idx="7">
                  <c:v>89.278343390537742</c:v>
                </c:pt>
                <c:pt idx="8">
                  <c:v>87.814728585065808</c:v>
                </c:pt>
                <c:pt idx="9">
                  <c:v>87.640912448328152</c:v>
                </c:pt>
                <c:pt idx="10">
                  <c:v>87.769373976821626</c:v>
                </c:pt>
                <c:pt idx="11">
                  <c:v>87.352543529625194</c:v>
                </c:pt>
                <c:pt idx="12">
                  <c:v>86.077949453368987</c:v>
                </c:pt>
                <c:pt idx="13">
                  <c:v>85.878043618174672</c:v>
                </c:pt>
                <c:pt idx="14">
                  <c:v>86.300662177280358</c:v>
                </c:pt>
                <c:pt idx="15">
                  <c:v>86.216950528921117</c:v>
                </c:pt>
                <c:pt idx="16">
                  <c:v>85.07729721090756</c:v>
                </c:pt>
                <c:pt idx="17">
                  <c:v>85.236254314087134</c:v>
                </c:pt>
                <c:pt idx="18">
                  <c:v>85.452487808249359</c:v>
                </c:pt>
                <c:pt idx="19">
                  <c:v>85.366530026910397</c:v>
                </c:pt>
                <c:pt idx="20">
                  <c:v>85.131809130530556</c:v>
                </c:pt>
                <c:pt idx="21">
                  <c:v>85.951474888665231</c:v>
                </c:pt>
                <c:pt idx="22">
                  <c:v>86.216777749461144</c:v>
                </c:pt>
                <c:pt idx="23">
                  <c:v>87.110306726736326</c:v>
                </c:pt>
                <c:pt idx="24">
                  <c:v>86.858653443278655</c:v>
                </c:pt>
                <c:pt idx="25">
                  <c:v>86.794033925246978</c:v>
                </c:pt>
                <c:pt idx="26">
                  <c:v>86.627301746368389</c:v>
                </c:pt>
                <c:pt idx="27">
                  <c:v>87.027804534596925</c:v>
                </c:pt>
                <c:pt idx="28">
                  <c:v>88.293068520014344</c:v>
                </c:pt>
                <c:pt idx="29">
                  <c:v>89.141415668505331</c:v>
                </c:pt>
                <c:pt idx="30">
                  <c:v>88.65633733461766</c:v>
                </c:pt>
                <c:pt idx="31">
                  <c:v>88.297560785973758</c:v>
                </c:pt>
                <c:pt idx="32">
                  <c:v>87.692487117131506</c:v>
                </c:pt>
                <c:pt idx="33">
                  <c:v>87.337425326877138</c:v>
                </c:pt>
                <c:pt idx="34">
                  <c:v>88.455135653473519</c:v>
                </c:pt>
                <c:pt idx="35">
                  <c:v>89.695951345304053</c:v>
                </c:pt>
                <c:pt idx="36">
                  <c:v>91.03611522662186</c:v>
                </c:pt>
                <c:pt idx="37">
                  <c:v>90.98782336755805</c:v>
                </c:pt>
                <c:pt idx="38">
                  <c:v>90.973396282649915</c:v>
                </c:pt>
                <c:pt idx="39">
                  <c:v>90.303443926586013</c:v>
                </c:pt>
                <c:pt idx="40">
                  <c:v>90.528661952667065</c:v>
                </c:pt>
                <c:pt idx="41">
                  <c:v>91.129070576089916</c:v>
                </c:pt>
                <c:pt idx="42">
                  <c:v>91.128725017169955</c:v>
                </c:pt>
                <c:pt idx="43">
                  <c:v>91.926102224967494</c:v>
                </c:pt>
                <c:pt idx="44">
                  <c:v>91.887831574582407</c:v>
                </c:pt>
                <c:pt idx="45">
                  <c:v>91.541322367596948</c:v>
                </c:pt>
                <c:pt idx="46">
                  <c:v>91.972752679161502</c:v>
                </c:pt>
                <c:pt idx="47">
                  <c:v>91.566634558483671</c:v>
                </c:pt>
                <c:pt idx="48">
                  <c:v>90.384823052235546</c:v>
                </c:pt>
                <c:pt idx="49">
                  <c:v>90.058874600987423</c:v>
                </c:pt>
                <c:pt idx="50">
                  <c:v>90.61850727185552</c:v>
                </c:pt>
                <c:pt idx="51">
                  <c:v>91.154296377246666</c:v>
                </c:pt>
                <c:pt idx="52">
                  <c:v>90.787399193983802</c:v>
                </c:pt>
                <c:pt idx="53">
                  <c:v>91.378650506027839</c:v>
                </c:pt>
                <c:pt idx="54">
                  <c:v>91.606287444548585</c:v>
                </c:pt>
                <c:pt idx="55">
                  <c:v>91.132180606369502</c:v>
                </c:pt>
                <c:pt idx="56">
                  <c:v>90.857806823924776</c:v>
                </c:pt>
                <c:pt idx="57">
                  <c:v>91.356448345420688</c:v>
                </c:pt>
                <c:pt idx="58">
                  <c:v>91.038447749331553</c:v>
                </c:pt>
                <c:pt idx="59">
                  <c:v>91.183150547062965</c:v>
                </c:pt>
                <c:pt idx="60">
                  <c:v>91.170796815674549</c:v>
                </c:pt>
                <c:pt idx="61">
                  <c:v>91.079396481346294</c:v>
                </c:pt>
                <c:pt idx="62">
                  <c:v>90.593799809078689</c:v>
                </c:pt>
                <c:pt idx="63">
                  <c:v>90.339900392641312</c:v>
                </c:pt>
                <c:pt idx="64">
                  <c:v>90.117014889269953</c:v>
                </c:pt>
                <c:pt idx="65">
                  <c:v>89.586927506058075</c:v>
                </c:pt>
                <c:pt idx="66">
                  <c:v>88.511548147156248</c:v>
                </c:pt>
                <c:pt idx="67">
                  <c:v>86.714296204467217</c:v>
                </c:pt>
                <c:pt idx="68">
                  <c:v>84.057034499738677</c:v>
                </c:pt>
                <c:pt idx="69">
                  <c:v>84.028957837492271</c:v>
                </c:pt>
                <c:pt idx="70">
                  <c:v>84.027230042892498</c:v>
                </c:pt>
                <c:pt idx="71">
                  <c:v>85.033238448613218</c:v>
                </c:pt>
                <c:pt idx="72">
                  <c:v>84.765084726727693</c:v>
                </c:pt>
                <c:pt idx="73">
                  <c:v>84.184804910392245</c:v>
                </c:pt>
                <c:pt idx="74">
                  <c:v>83.700158525154535</c:v>
                </c:pt>
                <c:pt idx="75">
                  <c:v>83.316674513733801</c:v>
                </c:pt>
                <c:pt idx="76">
                  <c:v>83.238319028633882</c:v>
                </c:pt>
                <c:pt idx="77">
                  <c:v>83.821449706058942</c:v>
                </c:pt>
                <c:pt idx="78">
                  <c:v>84.466089871236107</c:v>
                </c:pt>
                <c:pt idx="79">
                  <c:v>84.671438259419716</c:v>
                </c:pt>
                <c:pt idx="80">
                  <c:v>84.933199141286082</c:v>
                </c:pt>
                <c:pt idx="81">
                  <c:v>84.287003960969116</c:v>
                </c:pt>
                <c:pt idx="82">
                  <c:v>84.1143972804513</c:v>
                </c:pt>
                <c:pt idx="83">
                  <c:v>83.004375639823934</c:v>
                </c:pt>
                <c:pt idx="84">
                  <c:v>83.330756039722004</c:v>
                </c:pt>
                <c:pt idx="85">
                  <c:v>83.395980285863615</c:v>
                </c:pt>
                <c:pt idx="86">
                  <c:v>83.804690098441085</c:v>
                </c:pt>
                <c:pt idx="87">
                  <c:v>85.036348478892833</c:v>
                </c:pt>
                <c:pt idx="88">
                  <c:v>84.987106332799158</c:v>
                </c:pt>
                <c:pt idx="89">
                  <c:v>84.080964454945587</c:v>
                </c:pt>
                <c:pt idx="90">
                  <c:v>85.57835764484318</c:v>
                </c:pt>
                <c:pt idx="91">
                  <c:v>86.649503906975539</c:v>
                </c:pt>
                <c:pt idx="92">
                  <c:v>87.077478629340547</c:v>
                </c:pt>
                <c:pt idx="93">
                  <c:v>87.304165280831413</c:v>
                </c:pt>
                <c:pt idx="94">
                  <c:v>87.09181932451871</c:v>
                </c:pt>
                <c:pt idx="95">
                  <c:v>87.862156546829709</c:v>
                </c:pt>
                <c:pt idx="96">
                  <c:v>88.318380710901096</c:v>
                </c:pt>
                <c:pt idx="97">
                  <c:v>88.688560703903534</c:v>
                </c:pt>
                <c:pt idx="98">
                  <c:v>88.729423046188273</c:v>
                </c:pt>
                <c:pt idx="99">
                  <c:v>88.024742018668817</c:v>
                </c:pt>
                <c:pt idx="100">
                  <c:v>88.235273790651775</c:v>
                </c:pt>
                <c:pt idx="101">
                  <c:v>87.820862255895022</c:v>
                </c:pt>
                <c:pt idx="102">
                  <c:v>88.226807597112838</c:v>
                </c:pt>
                <c:pt idx="103">
                  <c:v>87.705618356089815</c:v>
                </c:pt>
                <c:pt idx="104">
                  <c:v>87.37042620373289</c:v>
                </c:pt>
                <c:pt idx="105">
                  <c:v>86.870402446557151</c:v>
                </c:pt>
                <c:pt idx="106">
                  <c:v>87.192895308605713</c:v>
                </c:pt>
                <c:pt idx="107">
                  <c:v>86.519228194152277</c:v>
                </c:pt>
                <c:pt idx="108">
                  <c:v>86.475774159967855</c:v>
                </c:pt>
                <c:pt idx="109">
                  <c:v>86.258849547965738</c:v>
                </c:pt>
                <c:pt idx="110">
                  <c:v>85.456720905018813</c:v>
                </c:pt>
                <c:pt idx="111">
                  <c:v>85.722628493924631</c:v>
                </c:pt>
                <c:pt idx="112">
                  <c:v>86.094277112336883</c:v>
                </c:pt>
                <c:pt idx="113">
                  <c:v>85.885386745223727</c:v>
                </c:pt>
                <c:pt idx="114">
                  <c:v>85.866899343006097</c:v>
                </c:pt>
                <c:pt idx="115">
                  <c:v>85.786038555736496</c:v>
                </c:pt>
                <c:pt idx="116">
                  <c:v>86.087365933937761</c:v>
                </c:pt>
                <c:pt idx="117">
                  <c:v>87.38701303189076</c:v>
                </c:pt>
                <c:pt idx="118">
                  <c:v>87.897317166935196</c:v>
                </c:pt>
                <c:pt idx="119">
                  <c:v>88.052473121995263</c:v>
                </c:pt>
                <c:pt idx="120">
                  <c:v>88.470426635681548</c:v>
                </c:pt>
                <c:pt idx="121">
                  <c:v>88.842248033553773</c:v>
                </c:pt>
                <c:pt idx="122">
                  <c:v>88.465070472422227</c:v>
                </c:pt>
                <c:pt idx="123">
                  <c:v>88.852355631962482</c:v>
                </c:pt>
                <c:pt idx="124">
                  <c:v>89.333632817730617</c:v>
                </c:pt>
                <c:pt idx="125">
                  <c:v>89.063232962865385</c:v>
                </c:pt>
                <c:pt idx="126">
                  <c:v>89.621397008323655</c:v>
                </c:pt>
                <c:pt idx="127">
                  <c:v>89.48576513224107</c:v>
                </c:pt>
                <c:pt idx="128">
                  <c:v>90.101723907061924</c:v>
                </c:pt>
                <c:pt idx="129">
                  <c:v>90.167293712123509</c:v>
                </c:pt>
                <c:pt idx="130">
                  <c:v>89.974731003978249</c:v>
                </c:pt>
                <c:pt idx="131">
                  <c:v>90.016457243562868</c:v>
                </c:pt>
              </c:numCache>
            </c:numRef>
          </c:val>
          <c:smooth val="0"/>
          <c:extLst>
            <c:ext xmlns:c16="http://schemas.microsoft.com/office/drawing/2014/chart" uri="{C3380CC4-5D6E-409C-BE32-E72D297353CC}">
              <c16:uniqueId val="{00000005-A0C1-4553-A857-09E55E7A1CBD}"/>
            </c:ext>
          </c:extLst>
        </c:ser>
        <c:dLbls>
          <c:showLegendKey val="0"/>
          <c:showVal val="0"/>
          <c:showCatName val="0"/>
          <c:showSerName val="0"/>
          <c:showPercent val="0"/>
          <c:showBubbleSize val="0"/>
        </c:dLbls>
        <c:marker val="1"/>
        <c:smooth val="0"/>
        <c:axId val="807068576"/>
        <c:axId val="807064968"/>
      </c:lineChart>
      <c:dateAx>
        <c:axId val="807049224"/>
        <c:scaling>
          <c:orientation val="minMax"/>
        </c:scaling>
        <c:delete val="0"/>
        <c:axPos val="b"/>
        <c:numFmt formatCode="m/d/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07049552"/>
        <c:crossesAt val="100"/>
        <c:auto val="0"/>
        <c:lblOffset val="100"/>
        <c:baseTimeUnit val="days"/>
        <c:majorUnit val="14"/>
        <c:majorTimeUnit val="days"/>
      </c:dateAx>
      <c:valAx>
        <c:axId val="807049552"/>
        <c:scaling>
          <c:orientation val="minMax"/>
          <c:min val="8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r>
                  <a:rPr lang="en-US" sz="1400" b="0"/>
                  <a:t>2018.01.01=100%</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07049224"/>
        <c:crosses val="autoZero"/>
        <c:crossBetween val="between"/>
      </c:valAx>
      <c:valAx>
        <c:axId val="807064968"/>
        <c:scaling>
          <c:orientation val="minMax"/>
          <c:max val="12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400" b="0"/>
                  <a:t>2018.01.01=100</a:t>
                </a:r>
                <a:r>
                  <a:rPr lang="en-US" b="0"/>
                  <a:t>%</a:t>
                </a:r>
              </a:p>
            </c:rich>
          </c:tx>
          <c:layout>
            <c:manualLayout>
              <c:xMode val="edge"/>
              <c:yMode val="edge"/>
              <c:x val="0.72137208406824072"/>
              <c:y val="2.341232627639117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07068576"/>
        <c:crosses val="max"/>
        <c:crossBetween val="between"/>
        <c:majorUnit val="5"/>
      </c:valAx>
      <c:catAx>
        <c:axId val="807068576"/>
        <c:scaling>
          <c:orientation val="minMax"/>
        </c:scaling>
        <c:delete val="1"/>
        <c:axPos val="b"/>
        <c:numFmt formatCode="General" sourceLinked="1"/>
        <c:majorTickMark val="out"/>
        <c:minorTickMark val="none"/>
        <c:tickLblPos val="nextTo"/>
        <c:crossAx val="807064968"/>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704166666666667E-2"/>
          <c:y val="0.87684307908252779"/>
          <c:w val="0.82062500000000005"/>
          <c:h val="0.1206212487866234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paperSize="9" orientation="landscape"/>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ubbleChart>
        <c:varyColors val="1"/>
        <c:ser>
          <c:idx val="0"/>
          <c:order val="0"/>
          <c:spPr>
            <a:ln>
              <a:noFill/>
            </a:ln>
          </c:spPr>
          <c:invertIfNegative val="0"/>
          <c:dPt>
            <c:idx val="0"/>
            <c:invertIfNegative val="0"/>
            <c:bubble3D val="0"/>
            <c:spPr>
              <a:solidFill>
                <a:schemeClr val="accent1">
                  <a:alpha val="75000"/>
                </a:schemeClr>
              </a:solidFill>
              <a:ln>
                <a:noFill/>
              </a:ln>
              <a:effectLst/>
            </c:spPr>
            <c:extLst>
              <c:ext xmlns:c16="http://schemas.microsoft.com/office/drawing/2014/chart" uri="{C3380CC4-5D6E-409C-BE32-E72D297353CC}">
                <c16:uniqueId val="{00000001-ED46-47D4-8549-618A021FABC3}"/>
              </c:ext>
            </c:extLst>
          </c:dPt>
          <c:dPt>
            <c:idx val="1"/>
            <c:invertIfNegative val="0"/>
            <c:bubble3D val="0"/>
            <c:spPr>
              <a:solidFill>
                <a:schemeClr val="accent2">
                  <a:alpha val="75000"/>
                </a:schemeClr>
              </a:solidFill>
              <a:ln w="28575">
                <a:noFill/>
              </a:ln>
              <a:effectLst/>
            </c:spPr>
            <c:extLst>
              <c:ext xmlns:c16="http://schemas.microsoft.com/office/drawing/2014/chart" uri="{C3380CC4-5D6E-409C-BE32-E72D297353CC}">
                <c16:uniqueId val="{00000003-ED46-47D4-8549-618A021FABC3}"/>
              </c:ext>
            </c:extLst>
          </c:dPt>
          <c:dPt>
            <c:idx val="2"/>
            <c:invertIfNegative val="0"/>
            <c:bubble3D val="0"/>
            <c:spPr>
              <a:solidFill>
                <a:schemeClr val="accent3">
                  <a:alpha val="75000"/>
                </a:schemeClr>
              </a:solidFill>
              <a:ln>
                <a:noFill/>
              </a:ln>
              <a:effectLst/>
            </c:spPr>
            <c:extLst>
              <c:ext xmlns:c16="http://schemas.microsoft.com/office/drawing/2014/chart" uri="{C3380CC4-5D6E-409C-BE32-E72D297353CC}">
                <c16:uniqueId val="{00000005-ED46-47D4-8549-618A021FABC3}"/>
              </c:ext>
            </c:extLst>
          </c:dPt>
          <c:dPt>
            <c:idx val="3"/>
            <c:invertIfNegative val="0"/>
            <c:bubble3D val="0"/>
            <c:spPr>
              <a:solidFill>
                <a:schemeClr val="accent4">
                  <a:alpha val="75000"/>
                </a:schemeClr>
              </a:solidFill>
              <a:ln w="28575">
                <a:noFill/>
              </a:ln>
              <a:effectLst/>
            </c:spPr>
            <c:extLst>
              <c:ext xmlns:c16="http://schemas.microsoft.com/office/drawing/2014/chart" uri="{C3380CC4-5D6E-409C-BE32-E72D297353CC}">
                <c16:uniqueId val="{00000007-ED46-47D4-8549-618A021FABC3}"/>
              </c:ext>
            </c:extLst>
          </c:dPt>
          <c:dPt>
            <c:idx val="4"/>
            <c:invertIfNegative val="0"/>
            <c:bubble3D val="0"/>
            <c:spPr>
              <a:solidFill>
                <a:schemeClr val="accent5">
                  <a:alpha val="75000"/>
                </a:schemeClr>
              </a:solidFill>
              <a:ln>
                <a:noFill/>
              </a:ln>
              <a:effectLst/>
            </c:spPr>
            <c:extLst>
              <c:ext xmlns:c16="http://schemas.microsoft.com/office/drawing/2014/chart" uri="{C3380CC4-5D6E-409C-BE32-E72D297353CC}">
                <c16:uniqueId val="{00000009-ED46-47D4-8549-618A021FABC3}"/>
              </c:ext>
            </c:extLst>
          </c:dPt>
          <c:dPt>
            <c:idx val="5"/>
            <c:invertIfNegative val="0"/>
            <c:bubble3D val="0"/>
            <c:spPr>
              <a:solidFill>
                <a:schemeClr val="accent6">
                  <a:alpha val="75000"/>
                </a:schemeClr>
              </a:solidFill>
              <a:ln w="28575">
                <a:noFill/>
              </a:ln>
              <a:effectLst/>
            </c:spPr>
            <c:extLst>
              <c:ext xmlns:c16="http://schemas.microsoft.com/office/drawing/2014/chart" uri="{C3380CC4-5D6E-409C-BE32-E72D297353CC}">
                <c16:uniqueId val="{0000000B-ED46-47D4-8549-618A021FABC3}"/>
              </c:ext>
            </c:extLst>
          </c:dPt>
          <c:dPt>
            <c:idx val="6"/>
            <c:invertIfNegative val="0"/>
            <c:bubble3D val="0"/>
            <c:spPr>
              <a:solidFill>
                <a:schemeClr val="accent1">
                  <a:lumMod val="60000"/>
                  <a:alpha val="75000"/>
                </a:schemeClr>
              </a:solidFill>
              <a:ln w="19050">
                <a:noFill/>
              </a:ln>
              <a:effectLst/>
            </c:spPr>
            <c:extLst>
              <c:ext xmlns:c16="http://schemas.microsoft.com/office/drawing/2014/chart" uri="{C3380CC4-5D6E-409C-BE32-E72D297353CC}">
                <c16:uniqueId val="{0000000D-ED46-47D4-8549-618A021FABC3}"/>
              </c:ext>
            </c:extLst>
          </c:dPt>
          <c:dPt>
            <c:idx val="7"/>
            <c:invertIfNegative val="0"/>
            <c:bubble3D val="0"/>
            <c:spPr>
              <a:solidFill>
                <a:schemeClr val="accent2">
                  <a:lumMod val="60000"/>
                  <a:alpha val="75000"/>
                </a:schemeClr>
              </a:solidFill>
              <a:ln>
                <a:noFill/>
              </a:ln>
              <a:effectLst/>
            </c:spPr>
            <c:extLst>
              <c:ext xmlns:c16="http://schemas.microsoft.com/office/drawing/2014/chart" uri="{C3380CC4-5D6E-409C-BE32-E72D297353CC}">
                <c16:uniqueId val="{0000000F-ED46-47D4-8549-618A021FABC3}"/>
              </c:ext>
            </c:extLst>
          </c:dPt>
          <c:dPt>
            <c:idx val="8"/>
            <c:invertIfNegative val="0"/>
            <c:bubble3D val="0"/>
            <c:spPr>
              <a:solidFill>
                <a:schemeClr val="accent3">
                  <a:lumMod val="60000"/>
                  <a:alpha val="75000"/>
                </a:schemeClr>
              </a:solidFill>
              <a:ln w="28575">
                <a:noFill/>
              </a:ln>
              <a:effectLst/>
            </c:spPr>
            <c:extLst>
              <c:ext xmlns:c16="http://schemas.microsoft.com/office/drawing/2014/chart" uri="{C3380CC4-5D6E-409C-BE32-E72D297353CC}">
                <c16:uniqueId val="{00000011-ED46-47D4-8549-618A021FABC3}"/>
              </c:ext>
            </c:extLst>
          </c:dPt>
          <c:dPt>
            <c:idx val="9"/>
            <c:invertIfNegative val="0"/>
            <c:bubble3D val="0"/>
            <c:spPr>
              <a:solidFill>
                <a:schemeClr val="accent4">
                  <a:lumMod val="60000"/>
                  <a:alpha val="75000"/>
                </a:schemeClr>
              </a:solidFill>
              <a:ln>
                <a:noFill/>
              </a:ln>
              <a:effectLst/>
            </c:spPr>
            <c:extLst>
              <c:ext xmlns:c16="http://schemas.microsoft.com/office/drawing/2014/chart" uri="{C3380CC4-5D6E-409C-BE32-E72D297353CC}">
                <c16:uniqueId val="{00000013-ED46-47D4-8549-618A021FABC3}"/>
              </c:ext>
            </c:extLst>
          </c:dPt>
          <c:dPt>
            <c:idx val="10"/>
            <c:invertIfNegative val="0"/>
            <c:bubble3D val="0"/>
            <c:spPr>
              <a:solidFill>
                <a:schemeClr val="accent5">
                  <a:lumMod val="60000"/>
                  <a:alpha val="75000"/>
                </a:schemeClr>
              </a:solidFill>
              <a:ln w="28575">
                <a:noFill/>
              </a:ln>
              <a:effectLst/>
            </c:spPr>
            <c:extLst>
              <c:ext xmlns:c16="http://schemas.microsoft.com/office/drawing/2014/chart" uri="{C3380CC4-5D6E-409C-BE32-E72D297353CC}">
                <c16:uniqueId val="{00000015-ED46-47D4-8549-618A021FABC3}"/>
              </c:ext>
            </c:extLst>
          </c:dPt>
          <c:dPt>
            <c:idx val="11"/>
            <c:invertIfNegative val="0"/>
            <c:bubble3D val="0"/>
            <c:spPr>
              <a:solidFill>
                <a:schemeClr val="accent6">
                  <a:lumMod val="60000"/>
                  <a:alpha val="75000"/>
                </a:schemeClr>
              </a:solidFill>
              <a:ln w="28575">
                <a:noFill/>
              </a:ln>
              <a:effectLst/>
            </c:spPr>
            <c:extLst>
              <c:ext xmlns:c16="http://schemas.microsoft.com/office/drawing/2014/chart" uri="{C3380CC4-5D6E-409C-BE32-E72D297353CC}">
                <c16:uniqueId val="{00000017-ED46-47D4-8549-618A021FABC3}"/>
              </c:ext>
            </c:extLst>
          </c:dPt>
          <c:dPt>
            <c:idx val="12"/>
            <c:invertIfNegative val="0"/>
            <c:bubble3D val="0"/>
            <c:spPr>
              <a:solidFill>
                <a:schemeClr val="accent1">
                  <a:lumMod val="80000"/>
                  <a:lumOff val="20000"/>
                  <a:alpha val="75000"/>
                </a:schemeClr>
              </a:solidFill>
              <a:ln>
                <a:noFill/>
              </a:ln>
              <a:effectLst/>
            </c:spPr>
            <c:extLst>
              <c:ext xmlns:c16="http://schemas.microsoft.com/office/drawing/2014/chart" uri="{C3380CC4-5D6E-409C-BE32-E72D297353CC}">
                <c16:uniqueId val="{00000019-ED46-47D4-8549-618A021FABC3}"/>
              </c:ext>
            </c:extLst>
          </c:dPt>
          <c:dPt>
            <c:idx val="13"/>
            <c:invertIfNegative val="0"/>
            <c:bubble3D val="0"/>
            <c:spPr>
              <a:solidFill>
                <a:schemeClr val="accent2">
                  <a:lumMod val="80000"/>
                  <a:lumOff val="20000"/>
                  <a:alpha val="75000"/>
                </a:schemeClr>
              </a:solidFill>
              <a:ln>
                <a:noFill/>
              </a:ln>
              <a:effectLst/>
            </c:spPr>
            <c:extLst>
              <c:ext xmlns:c16="http://schemas.microsoft.com/office/drawing/2014/chart" uri="{C3380CC4-5D6E-409C-BE32-E72D297353CC}">
                <c16:uniqueId val="{0000001B-ED46-47D4-8549-618A021FABC3}"/>
              </c:ext>
            </c:extLst>
          </c:dPt>
          <c:dPt>
            <c:idx val="14"/>
            <c:invertIfNegative val="0"/>
            <c:bubble3D val="0"/>
            <c:spPr>
              <a:solidFill>
                <a:schemeClr val="accent3">
                  <a:lumMod val="80000"/>
                  <a:lumOff val="20000"/>
                  <a:alpha val="75000"/>
                </a:schemeClr>
              </a:solidFill>
              <a:ln>
                <a:noFill/>
              </a:ln>
              <a:effectLst/>
            </c:spPr>
            <c:extLst>
              <c:ext xmlns:c16="http://schemas.microsoft.com/office/drawing/2014/chart" uri="{C3380CC4-5D6E-409C-BE32-E72D297353CC}">
                <c16:uniqueId val="{0000001D-ED46-47D4-8549-618A021FABC3}"/>
              </c:ext>
            </c:extLst>
          </c:dPt>
          <c:dPt>
            <c:idx val="15"/>
            <c:invertIfNegative val="0"/>
            <c:bubble3D val="0"/>
            <c:spPr>
              <a:solidFill>
                <a:schemeClr val="accent4">
                  <a:alpha val="50000"/>
                </a:schemeClr>
              </a:solidFill>
              <a:ln>
                <a:noFill/>
              </a:ln>
              <a:effectLst/>
            </c:spPr>
            <c:extLst>
              <c:ext xmlns:c16="http://schemas.microsoft.com/office/drawing/2014/chart" uri="{C3380CC4-5D6E-409C-BE32-E72D297353CC}">
                <c16:uniqueId val="{0000001F-ED46-47D4-8549-618A021FABC3}"/>
              </c:ext>
            </c:extLst>
          </c:dPt>
          <c:dPt>
            <c:idx val="16"/>
            <c:invertIfNegative val="0"/>
            <c:bubble3D val="0"/>
            <c:spPr>
              <a:solidFill>
                <a:schemeClr val="accent5">
                  <a:lumMod val="80000"/>
                  <a:lumOff val="20000"/>
                  <a:alpha val="75000"/>
                </a:schemeClr>
              </a:solidFill>
              <a:ln>
                <a:noFill/>
              </a:ln>
              <a:effectLst/>
            </c:spPr>
            <c:extLst>
              <c:ext xmlns:c16="http://schemas.microsoft.com/office/drawing/2014/chart" uri="{C3380CC4-5D6E-409C-BE32-E72D297353CC}">
                <c16:uniqueId val="{00000021-ED46-47D4-8549-618A021FABC3}"/>
              </c:ext>
            </c:extLst>
          </c:dPt>
          <c:dPt>
            <c:idx val="17"/>
            <c:invertIfNegative val="0"/>
            <c:bubble3D val="0"/>
            <c:spPr>
              <a:solidFill>
                <a:schemeClr val="accent6">
                  <a:lumMod val="80000"/>
                  <a:lumOff val="20000"/>
                  <a:alpha val="75000"/>
                </a:schemeClr>
              </a:solidFill>
              <a:ln>
                <a:noFill/>
              </a:ln>
              <a:effectLst/>
            </c:spPr>
            <c:extLst>
              <c:ext xmlns:c16="http://schemas.microsoft.com/office/drawing/2014/chart" uri="{C3380CC4-5D6E-409C-BE32-E72D297353CC}">
                <c16:uniqueId val="{00000023-ED46-47D4-8549-618A021FABC3}"/>
              </c:ext>
            </c:extLst>
          </c:dPt>
          <c:dPt>
            <c:idx val="18"/>
            <c:invertIfNegative val="0"/>
            <c:bubble3D val="0"/>
            <c:spPr>
              <a:solidFill>
                <a:schemeClr val="accent1">
                  <a:lumMod val="80000"/>
                  <a:alpha val="75000"/>
                </a:schemeClr>
              </a:solidFill>
              <a:ln>
                <a:noFill/>
              </a:ln>
              <a:effectLst/>
            </c:spPr>
            <c:extLst>
              <c:ext xmlns:c16="http://schemas.microsoft.com/office/drawing/2014/chart" uri="{C3380CC4-5D6E-409C-BE32-E72D297353CC}">
                <c16:uniqueId val="{00000025-ED46-47D4-8549-618A021FABC3}"/>
              </c:ext>
            </c:extLst>
          </c:dPt>
          <c:dPt>
            <c:idx val="19"/>
            <c:invertIfNegative val="0"/>
            <c:bubble3D val="0"/>
            <c:spPr>
              <a:solidFill>
                <a:schemeClr val="accent2">
                  <a:lumMod val="80000"/>
                  <a:alpha val="75000"/>
                </a:schemeClr>
              </a:solidFill>
              <a:ln>
                <a:noFill/>
              </a:ln>
              <a:effectLst/>
            </c:spPr>
            <c:extLst>
              <c:ext xmlns:c16="http://schemas.microsoft.com/office/drawing/2014/chart" uri="{C3380CC4-5D6E-409C-BE32-E72D297353CC}">
                <c16:uniqueId val="{00000027-ED46-47D4-8549-618A021FABC3}"/>
              </c:ext>
            </c:extLst>
          </c:dPt>
          <c:dPt>
            <c:idx val="20"/>
            <c:invertIfNegative val="0"/>
            <c:bubble3D val="0"/>
            <c:spPr>
              <a:solidFill>
                <a:schemeClr val="accent3">
                  <a:lumMod val="80000"/>
                  <a:alpha val="75000"/>
                </a:schemeClr>
              </a:solidFill>
              <a:ln w="19050">
                <a:noFill/>
              </a:ln>
              <a:effectLst/>
            </c:spPr>
            <c:extLst>
              <c:ext xmlns:c16="http://schemas.microsoft.com/office/drawing/2014/chart" uri="{C3380CC4-5D6E-409C-BE32-E72D297353CC}">
                <c16:uniqueId val="{00000029-ED46-47D4-8549-618A021FABC3}"/>
              </c:ext>
            </c:extLst>
          </c:dPt>
          <c:dPt>
            <c:idx val="21"/>
            <c:invertIfNegative val="0"/>
            <c:bubble3D val="0"/>
            <c:spPr>
              <a:solidFill>
                <a:schemeClr val="accent4">
                  <a:lumMod val="80000"/>
                  <a:alpha val="75000"/>
                </a:schemeClr>
              </a:solidFill>
              <a:ln w="28575">
                <a:noFill/>
              </a:ln>
              <a:effectLst/>
            </c:spPr>
            <c:extLst>
              <c:ext xmlns:c16="http://schemas.microsoft.com/office/drawing/2014/chart" uri="{C3380CC4-5D6E-409C-BE32-E72D297353CC}">
                <c16:uniqueId val="{0000002B-ED46-47D4-8549-618A021FABC3}"/>
              </c:ext>
            </c:extLst>
          </c:dPt>
          <c:dPt>
            <c:idx val="22"/>
            <c:invertIfNegative val="0"/>
            <c:bubble3D val="0"/>
            <c:spPr>
              <a:solidFill>
                <a:schemeClr val="accent2">
                  <a:alpha val="50000"/>
                </a:schemeClr>
              </a:solidFill>
              <a:ln>
                <a:noFill/>
              </a:ln>
              <a:effectLst/>
            </c:spPr>
            <c:extLst>
              <c:ext xmlns:c16="http://schemas.microsoft.com/office/drawing/2014/chart" uri="{C3380CC4-5D6E-409C-BE32-E72D297353CC}">
                <c16:uniqueId val="{0000002D-ED46-47D4-8549-618A021FABC3}"/>
              </c:ext>
            </c:extLst>
          </c:dPt>
          <c:dPt>
            <c:idx val="23"/>
            <c:invertIfNegative val="0"/>
            <c:bubble3D val="0"/>
            <c:spPr>
              <a:solidFill>
                <a:schemeClr val="accent6">
                  <a:lumMod val="80000"/>
                  <a:alpha val="75000"/>
                </a:schemeClr>
              </a:solidFill>
              <a:ln>
                <a:noFill/>
              </a:ln>
              <a:effectLst/>
            </c:spPr>
            <c:extLst>
              <c:ext xmlns:c16="http://schemas.microsoft.com/office/drawing/2014/chart" uri="{C3380CC4-5D6E-409C-BE32-E72D297353CC}">
                <c16:uniqueId val="{0000002F-ED46-47D4-8549-618A021FABC3}"/>
              </c:ext>
            </c:extLst>
          </c:dPt>
          <c:dPt>
            <c:idx val="24"/>
            <c:invertIfNegative val="0"/>
            <c:bubble3D val="0"/>
            <c:spPr>
              <a:solidFill>
                <a:schemeClr val="accent1">
                  <a:lumMod val="60000"/>
                  <a:lumOff val="40000"/>
                  <a:alpha val="75000"/>
                </a:schemeClr>
              </a:solidFill>
              <a:ln w="28575">
                <a:noFill/>
              </a:ln>
              <a:effectLst/>
            </c:spPr>
            <c:extLst>
              <c:ext xmlns:c16="http://schemas.microsoft.com/office/drawing/2014/chart" uri="{C3380CC4-5D6E-409C-BE32-E72D297353CC}">
                <c16:uniqueId val="{00000031-ED46-47D4-8549-618A021FABC3}"/>
              </c:ext>
            </c:extLst>
          </c:dPt>
          <c:dPt>
            <c:idx val="25"/>
            <c:invertIfNegative val="0"/>
            <c:bubble3D val="0"/>
            <c:spPr>
              <a:solidFill>
                <a:schemeClr val="accent2">
                  <a:lumMod val="60000"/>
                  <a:lumOff val="40000"/>
                  <a:alpha val="75000"/>
                </a:schemeClr>
              </a:solidFill>
              <a:ln w="19050">
                <a:noFill/>
              </a:ln>
              <a:effectLst/>
            </c:spPr>
            <c:extLst>
              <c:ext xmlns:c16="http://schemas.microsoft.com/office/drawing/2014/chart" uri="{C3380CC4-5D6E-409C-BE32-E72D297353CC}">
                <c16:uniqueId val="{00000033-ED46-47D4-8549-618A021FABC3}"/>
              </c:ext>
            </c:extLst>
          </c:dPt>
          <c:dLbls>
            <c:dLbl>
              <c:idx val="0"/>
              <c:layout>
                <c:manualLayout>
                  <c:x val="-3.5355555555554911E-3"/>
                  <c:y val="-6.7976111111111154E-2"/>
                </c:manualLayout>
              </c:layout>
              <c:tx>
                <c:rich>
                  <a:bodyPr/>
                  <a:lstStyle/>
                  <a:p>
                    <a:fld id="{6FFF1D59-EB8D-4FF2-ADF9-6F7FE1BF708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D46-47D4-8549-618A021FABC3}"/>
                </c:ext>
              </c:extLst>
            </c:dLbl>
            <c:dLbl>
              <c:idx val="1"/>
              <c:layout>
                <c:manualLayout>
                  <c:x val="-4.4058365191810001E-2"/>
                  <c:y val="6.8053645415562386E-2"/>
                </c:manualLayout>
              </c:layout>
              <c:tx>
                <c:rich>
                  <a:bodyPr wrap="square" lIns="38100" tIns="19050" rIns="38100" bIns="19050" anchor="ctr">
                    <a:spAutoFit/>
                  </a:bodyPr>
                  <a:lstStyle/>
                  <a:p>
                    <a:pPr>
                      <a:defRPr>
                        <a:solidFill>
                          <a:srgbClr val="FF0000"/>
                        </a:solidFill>
                      </a:defRPr>
                    </a:pPr>
                    <a:fld id="{89C2C562-2329-4DB6-8B7C-A3A26D9E8E98}"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D46-47D4-8549-618A021FABC3}"/>
                </c:ext>
              </c:extLst>
            </c:dLbl>
            <c:dLbl>
              <c:idx val="2"/>
              <c:layout>
                <c:manualLayout>
                  <c:x val="1.7623346076724E-3"/>
                  <c:y val="-6.8053645415562414E-2"/>
                </c:manualLayout>
              </c:layout>
              <c:tx>
                <c:rich>
                  <a:bodyPr/>
                  <a:lstStyle/>
                  <a:p>
                    <a:fld id="{B3BAC61C-3835-4AD6-8E73-FB0A732295E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ED46-47D4-8549-618A021FABC3}"/>
                </c:ext>
              </c:extLst>
            </c:dLbl>
            <c:dLbl>
              <c:idx val="3"/>
              <c:layout>
                <c:manualLayout>
                  <c:x val="-8.7386111111111119E-3"/>
                  <c:y val="6.129814814814815E-2"/>
                </c:manualLayout>
              </c:layout>
              <c:tx>
                <c:rich>
                  <a:bodyPr wrap="square" lIns="38100" tIns="19050" rIns="38100" bIns="19050" anchor="ctr">
                    <a:spAutoFit/>
                  </a:bodyPr>
                  <a:lstStyle/>
                  <a:p>
                    <a:pPr>
                      <a:defRPr>
                        <a:solidFill>
                          <a:srgbClr val="FF0000"/>
                        </a:solidFill>
                      </a:defRPr>
                    </a:pPr>
                    <a:fld id="{9BF41A62-384B-4978-BD8B-10E25E94693E}"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D46-47D4-8549-618A021FABC3}"/>
                </c:ext>
              </c:extLst>
            </c:dLbl>
            <c:dLbl>
              <c:idx val="4"/>
              <c:layout>
                <c:manualLayout>
                  <c:x val="-8.2839027777777782E-2"/>
                  <c:y val="-2.3456481481481481E-2"/>
                </c:manualLayout>
              </c:layout>
              <c:tx>
                <c:rich>
                  <a:bodyPr/>
                  <a:lstStyle/>
                  <a:p>
                    <a:fld id="{F160C031-098F-4B1E-B614-F6B0DBC4336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D46-47D4-8549-618A021FABC3}"/>
                </c:ext>
              </c:extLst>
            </c:dLbl>
            <c:dLbl>
              <c:idx val="5"/>
              <c:layout>
                <c:manualLayout>
                  <c:x val="-2.1148015292068865E-2"/>
                  <c:y val="5.8666935703071021E-2"/>
                </c:manualLayout>
              </c:layout>
              <c:tx>
                <c:rich>
                  <a:bodyPr/>
                  <a:lstStyle/>
                  <a:p>
                    <a:fld id="{1DF50934-DB3B-4F8B-9D1D-9488F0E4576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D46-47D4-8549-618A021FABC3}"/>
                </c:ext>
              </c:extLst>
            </c:dLbl>
            <c:dLbl>
              <c:idx val="6"/>
              <c:layout>
                <c:manualLayout>
                  <c:x val="-8.8116730383620001E-3"/>
                  <c:y val="-4.4586871134333982E-2"/>
                </c:manualLayout>
              </c:layout>
              <c:tx>
                <c:rich>
                  <a:bodyPr/>
                  <a:lstStyle/>
                  <a:p>
                    <a:fld id="{44716FAD-13AD-4249-B63C-15BEF4E83C8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D46-47D4-8549-618A021FABC3}"/>
                </c:ext>
              </c:extLst>
            </c:dLbl>
            <c:dLbl>
              <c:idx val="7"/>
              <c:layout>
                <c:manualLayout>
                  <c:x val="-3.1757777777777781E-2"/>
                  <c:y val="-2.3280555555555599E-2"/>
                </c:manualLayout>
              </c:layout>
              <c:tx>
                <c:rich>
                  <a:bodyPr/>
                  <a:lstStyle/>
                  <a:p>
                    <a:fld id="{9AA8BBDC-1435-4D4F-92CD-D0CFBA8054F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D46-47D4-8549-618A021FABC3}"/>
                </c:ext>
              </c:extLst>
            </c:dLbl>
            <c:dLbl>
              <c:idx val="8"/>
              <c:layout>
                <c:manualLayout>
                  <c:x val="3.5246692153447353E-3"/>
                  <c:y val="8.9173742268667963E-2"/>
                </c:manualLayout>
              </c:layout>
              <c:tx>
                <c:rich>
                  <a:bodyPr wrap="square" lIns="38100" tIns="19050" rIns="38100" bIns="19050" anchor="ctr">
                    <a:spAutoFit/>
                  </a:bodyPr>
                  <a:lstStyle/>
                  <a:p>
                    <a:pPr>
                      <a:defRPr>
                        <a:solidFill>
                          <a:srgbClr val="FF0000"/>
                        </a:solidFill>
                      </a:defRPr>
                    </a:pPr>
                    <a:fld id="{3DEF8D2A-DF27-4103-B46D-7084D84B799B}"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D46-47D4-8549-618A021FABC3}"/>
                </c:ext>
              </c:extLst>
            </c:dLbl>
            <c:dLbl>
              <c:idx val="9"/>
              <c:layout>
                <c:manualLayout>
                  <c:x val="2.110611111111111E-2"/>
                  <c:y val="1.6390555555555554E-2"/>
                </c:manualLayout>
              </c:layout>
              <c:tx>
                <c:rich>
                  <a:bodyPr/>
                  <a:lstStyle/>
                  <a:p>
                    <a:fld id="{C325D38D-057A-4AF4-A00F-BF57914C632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D46-47D4-8549-618A021FABC3}"/>
                </c:ext>
              </c:extLst>
            </c:dLbl>
            <c:dLbl>
              <c:idx val="10"/>
              <c:layout>
                <c:manualLayout>
                  <c:x val="1.7623346076724E-3"/>
                  <c:y val="-0.1408006456873705"/>
                </c:manualLayout>
              </c:layout>
              <c:tx>
                <c:rich>
                  <a:bodyPr/>
                  <a:lstStyle/>
                  <a:p>
                    <a:fld id="{F368DCC7-DFE2-411A-8293-E771B0595CE2}" type="CELLRANGE">
                      <a:rPr lang="en-US">
                        <a:solidFill>
                          <a:srgbClr val="FF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ED46-47D4-8549-618A021FABC3}"/>
                </c:ext>
              </c:extLst>
            </c:dLbl>
            <c:dLbl>
              <c:idx val="11"/>
              <c:layout>
                <c:manualLayout>
                  <c:x val="-5.1020694444444445E-2"/>
                  <c:y val="9.1949814814814734E-2"/>
                </c:manualLayout>
              </c:layout>
              <c:tx>
                <c:rich>
                  <a:bodyPr wrap="square" lIns="38100" tIns="19050" rIns="38100" bIns="19050" anchor="ctr">
                    <a:spAutoFit/>
                  </a:bodyPr>
                  <a:lstStyle/>
                  <a:p>
                    <a:pPr>
                      <a:defRPr>
                        <a:solidFill>
                          <a:srgbClr val="FF0000"/>
                        </a:solidFill>
                      </a:defRPr>
                    </a:pPr>
                    <a:fld id="{9E85EA7C-F738-4B64-9A3B-14C31D246DF3}"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ED46-47D4-8549-618A021FABC3}"/>
                </c:ext>
              </c:extLst>
            </c:dLbl>
            <c:dLbl>
              <c:idx val="12"/>
              <c:layout>
                <c:manualLayout>
                  <c:x val="-5.9944305555555556E-2"/>
                  <c:y val="7.511962962962955E-2"/>
                </c:manualLayout>
              </c:layout>
              <c:tx>
                <c:rich>
                  <a:bodyPr/>
                  <a:lstStyle/>
                  <a:p>
                    <a:fld id="{25E5F05E-685C-4B2A-8ED9-59248B8DB9F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ED46-47D4-8549-618A021FABC3}"/>
                </c:ext>
              </c:extLst>
            </c:dLbl>
            <c:dLbl>
              <c:idx val="13"/>
              <c:layout>
                <c:manualLayout>
                  <c:x val="-7.7542722737585668E-2"/>
                  <c:y val="6.1013613131193696E-2"/>
                </c:manualLayout>
              </c:layout>
              <c:tx>
                <c:rich>
                  <a:bodyPr/>
                  <a:lstStyle/>
                  <a:p>
                    <a:fld id="{87AB9201-4791-4971-BFFE-C385458B15B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D46-47D4-8549-618A021FABC3}"/>
                </c:ext>
              </c:extLst>
            </c:dLbl>
            <c:dLbl>
              <c:idx val="14"/>
              <c:layout>
                <c:manualLayout>
                  <c:x val="-7.0508888888888926E-2"/>
                  <c:y val="3.5143333333333332E-2"/>
                </c:manualLayout>
              </c:layout>
              <c:tx>
                <c:rich>
                  <a:bodyPr/>
                  <a:lstStyle/>
                  <a:p>
                    <a:fld id="{ACA09D51-428C-43D9-AE75-34EE1C8DA6E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ED46-47D4-8549-618A021FABC3}"/>
                </c:ext>
              </c:extLst>
            </c:dLbl>
            <c:dLbl>
              <c:idx val="15"/>
              <c:layout>
                <c:manualLayout>
                  <c:x val="-1.7623346076724646E-3"/>
                  <c:y val="0.15488071025610758"/>
                </c:manualLayout>
              </c:layout>
              <c:tx>
                <c:rich>
                  <a:bodyPr wrap="square" lIns="38100" tIns="19050" rIns="38100" bIns="19050" anchor="ctr">
                    <a:spAutoFit/>
                  </a:bodyPr>
                  <a:lstStyle/>
                  <a:p>
                    <a:pPr>
                      <a:defRPr>
                        <a:solidFill>
                          <a:srgbClr val="FF0000"/>
                        </a:solidFill>
                      </a:defRPr>
                    </a:pPr>
                    <a:fld id="{484C2E31-54C1-4A90-A544-D5DF9A09A89D}"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ED46-47D4-8549-618A021FABC3}"/>
                </c:ext>
              </c:extLst>
            </c:dLbl>
            <c:dLbl>
              <c:idx val="16"/>
              <c:layout>
                <c:manualLayout>
                  <c:x val="-9.1644444444444473E-2"/>
                  <c:y val="-4.2354074074074072E-2"/>
                </c:manualLayout>
              </c:layout>
              <c:tx>
                <c:rich>
                  <a:bodyPr/>
                  <a:lstStyle/>
                  <a:p>
                    <a:fld id="{EB27B53E-7FD0-408F-82E0-A5F42F7639F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ED46-47D4-8549-618A021FABC3}"/>
                </c:ext>
              </c:extLst>
            </c:dLbl>
            <c:dLbl>
              <c:idx val="17"/>
              <c:layout>
                <c:manualLayout>
                  <c:x val="3.1722022938103202E-2"/>
                  <c:y val="-5.8666935703071021E-2"/>
                </c:manualLayout>
              </c:layout>
              <c:tx>
                <c:rich>
                  <a:bodyPr/>
                  <a:lstStyle/>
                  <a:p>
                    <a:fld id="{B6BD7CC6-7646-42C9-9E8D-26536C85954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ED46-47D4-8549-618A021FABC3}"/>
                </c:ext>
              </c:extLst>
            </c:dLbl>
            <c:dLbl>
              <c:idx val="18"/>
              <c:layout>
                <c:manualLayout>
                  <c:x val="-9.3423888888888917E-2"/>
                  <c:y val="4.6933333333332473E-3"/>
                </c:manualLayout>
              </c:layout>
              <c:tx>
                <c:rich>
                  <a:bodyPr/>
                  <a:lstStyle/>
                  <a:p>
                    <a:fld id="{A7AF3CB5-0EFE-4A12-B879-366743F36AA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ED46-47D4-8549-618A021FABC3}"/>
                </c:ext>
              </c:extLst>
            </c:dLbl>
            <c:dLbl>
              <c:idx val="19"/>
              <c:layout>
                <c:manualLayout>
                  <c:x val="-7.0493384306895999E-3"/>
                  <c:y val="-6.5706967987439593E-2"/>
                </c:manualLayout>
              </c:layout>
              <c:tx>
                <c:rich>
                  <a:bodyPr/>
                  <a:lstStyle/>
                  <a:p>
                    <a:fld id="{C922CAEB-E7A2-4073-AE2B-B9AC26CEDFD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ED46-47D4-8549-618A021FABC3}"/>
                </c:ext>
              </c:extLst>
            </c:dLbl>
            <c:dLbl>
              <c:idx val="20"/>
              <c:layout>
                <c:manualLayout>
                  <c:x val="-1.0563194444444444E-2"/>
                  <c:y val="5.1870185185185096E-2"/>
                </c:manualLayout>
              </c:layout>
              <c:tx>
                <c:rich>
                  <a:bodyPr/>
                  <a:lstStyle/>
                  <a:p>
                    <a:fld id="{C4E2B653-3C47-4403-9995-B985472EEFC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ED46-47D4-8549-618A021FABC3}"/>
                </c:ext>
              </c:extLst>
            </c:dLbl>
            <c:dLbl>
              <c:idx val="21"/>
              <c:layout>
                <c:manualLayout>
                  <c:x val="-7.7604861111111118E-2"/>
                  <c:y val="-7.0483148148148142E-2"/>
                </c:manualLayout>
              </c:layout>
              <c:tx>
                <c:rich>
                  <a:bodyPr/>
                  <a:lstStyle/>
                  <a:p>
                    <a:fld id="{A7221317-F812-4823-BFDA-F8703A2D769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ED46-47D4-8549-618A021FABC3}"/>
                </c:ext>
              </c:extLst>
            </c:dLbl>
            <c:dLbl>
              <c:idx val="22"/>
              <c:layout>
                <c:manualLayout>
                  <c:x val="5.1172916666666665E-2"/>
                  <c:y val="9.5677777777778642E-3"/>
                </c:manualLayout>
              </c:layout>
              <c:tx>
                <c:rich>
                  <a:bodyPr wrap="square" lIns="38100" tIns="19050" rIns="38100" bIns="19050" anchor="ctr">
                    <a:spAutoFit/>
                  </a:bodyPr>
                  <a:lstStyle/>
                  <a:p>
                    <a:pPr>
                      <a:defRPr>
                        <a:solidFill>
                          <a:srgbClr val="FF0000"/>
                        </a:solidFill>
                      </a:defRPr>
                    </a:pPr>
                    <a:fld id="{27901AB1-B6EF-474A-A414-81B604B0B95A}" type="CELLRANGE">
                      <a:rPr lang="en-US"/>
                      <a:pPr>
                        <a:defRPr>
                          <a:solidFill>
                            <a:srgbClr val="FF0000"/>
                          </a:solidFill>
                        </a:defRPr>
                      </a:pPr>
                      <a:t>[CELLRANGE]</a:t>
                    </a:fld>
                    <a:endParaRPr lang="hu-HU"/>
                  </a:p>
                </c:rich>
              </c:tx>
              <c:spPr>
                <a:noFill/>
                <a:ln>
                  <a:noFill/>
                </a:ln>
                <a:effectLst/>
              </c:spP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ED46-47D4-8549-618A021FABC3}"/>
                </c:ext>
              </c:extLst>
            </c:dLbl>
            <c:dLbl>
              <c:idx val="23"/>
              <c:layout>
                <c:manualLayout>
                  <c:x val="-7.5780388129913195E-2"/>
                  <c:y val="-3.5200161421842617E-2"/>
                </c:manualLayout>
              </c:layout>
              <c:tx>
                <c:rich>
                  <a:bodyPr/>
                  <a:lstStyle/>
                  <a:p>
                    <a:fld id="{4E4705DC-0EA7-4002-996D-FAE11184165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ED46-47D4-8549-618A021FABC3}"/>
                </c:ext>
              </c:extLst>
            </c:dLbl>
            <c:dLbl>
              <c:idx val="24"/>
              <c:layout>
                <c:manualLayout>
                  <c:x val="-3.5246692153448E-3"/>
                  <c:y val="-5.1626903418702505E-2"/>
                </c:manualLayout>
              </c:layout>
              <c:tx>
                <c:rich>
                  <a:bodyPr/>
                  <a:lstStyle/>
                  <a:p>
                    <a:fld id="{BDEE392B-6561-4565-8E1A-CE56AC38081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ED46-47D4-8549-618A021FABC3}"/>
                </c:ext>
              </c:extLst>
            </c:dLbl>
            <c:dLbl>
              <c:idx val="25"/>
              <c:layout>
                <c:manualLayout>
                  <c:x val="-2.469916666666673E-2"/>
                  <c:y val="4.9233703703703703E-2"/>
                </c:manualLayout>
              </c:layout>
              <c:tx>
                <c:rich>
                  <a:bodyPr/>
                  <a:lstStyle/>
                  <a:p>
                    <a:fld id="{9F4E59F4-45AB-4402-9D46-FE46BFEB176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3-ED46-47D4-8549-618A021FABC3}"/>
                </c:ext>
              </c:extLst>
            </c:dLbl>
            <c:dLbl>
              <c:idx val="26"/>
              <c:layout>
                <c:manualLayout>
                  <c:x val="-3.5418055555555554E-3"/>
                  <c:y val="-0.10571944444444446"/>
                </c:manualLayout>
              </c:layout>
              <c:tx>
                <c:rich>
                  <a:bodyPr/>
                  <a:lstStyle/>
                  <a:p>
                    <a:fld id="{5BA48796-0AE1-46A1-BB1C-DC95B9E5A9A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4-ED46-47D4-8549-618A021FABC3}"/>
                </c:ext>
              </c:extLst>
            </c:dLbl>
            <c:dLbl>
              <c:idx val="27"/>
              <c:layout>
                <c:manualLayout>
                  <c:x val="-0.11471958333333333"/>
                  <c:y val="1.8814814814814815E-2"/>
                </c:manualLayout>
              </c:layout>
              <c:tx>
                <c:rich>
                  <a:bodyPr/>
                  <a:lstStyle/>
                  <a:p>
                    <a:fld id="{4768FDB8-BC29-4CFE-B8A4-7EBAB2FFB7D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5-ED46-47D4-8549-618A021FABC3}"/>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3175">
                      <a:solidFill>
                        <a:schemeClr val="accent6">
                          <a:lumMod val="75000"/>
                        </a:schemeClr>
                      </a:solidFill>
                    </a:ln>
                  </c:spPr>
                </c15:leaderLines>
              </c:ext>
            </c:extLst>
          </c:dLbls>
          <c:xVal>
            <c:numRef>
              <c:f>'5_ábra_chart'!$G$13:$G$40</c:f>
              <c:numCache>
                <c:formatCode>0.0</c:formatCode>
                <c:ptCount val="28"/>
                <c:pt idx="0">
                  <c:v>82.592592224057285</c:v>
                </c:pt>
                <c:pt idx="1">
                  <c:v>68.376749994522697</c:v>
                </c:pt>
                <c:pt idx="2">
                  <c:v>49.891066486007674</c:v>
                </c:pt>
                <c:pt idx="3">
                  <c:v>121.62418000586894</c:v>
                </c:pt>
                <c:pt idx="4">
                  <c:v>51.754883797284307</c:v>
                </c:pt>
                <c:pt idx="5">
                  <c:v>78.16837010726384</c:v>
                </c:pt>
                <c:pt idx="6">
                  <c:v>161.49821043708806</c:v>
                </c:pt>
                <c:pt idx="7">
                  <c:v>61.073266802928408</c:v>
                </c:pt>
                <c:pt idx="8">
                  <c:v>93.672772365155637</c:v>
                </c:pt>
                <c:pt idx="9">
                  <c:v>92.866966477948694</c:v>
                </c:pt>
                <c:pt idx="10">
                  <c:v>98.926720388663853</c:v>
                </c:pt>
                <c:pt idx="11">
                  <c:v>82.921842981909919</c:v>
                </c:pt>
                <c:pt idx="12">
                  <c:v>54.736547442302978</c:v>
                </c:pt>
                <c:pt idx="13">
                  <c:v>32.606752511688825</c:v>
                </c:pt>
                <c:pt idx="14">
                  <c:v>39.107912668198026</c:v>
                </c:pt>
                <c:pt idx="15">
                  <c:v>73.372112718640423</c:v>
                </c:pt>
                <c:pt idx="16">
                  <c:v>39.83159589688789</c:v>
                </c:pt>
                <c:pt idx="17">
                  <c:v>104.42698439084694</c:v>
                </c:pt>
                <c:pt idx="18">
                  <c:v>35.072799480373646</c:v>
                </c:pt>
                <c:pt idx="19">
                  <c:v>76.420607871259932</c:v>
                </c:pt>
                <c:pt idx="20">
                  <c:v>103.28239004744302</c:v>
                </c:pt>
                <c:pt idx="21">
                  <c:v>51.728732303584366</c:v>
                </c:pt>
                <c:pt idx="22">
                  <c:v>89.637602926842249</c:v>
                </c:pt>
                <c:pt idx="23">
                  <c:v>25.227958162035019</c:v>
                </c:pt>
                <c:pt idx="24">
                  <c:v>130.39273501735212</c:v>
                </c:pt>
                <c:pt idx="25">
                  <c:v>42.803254316582226</c:v>
                </c:pt>
                <c:pt idx="26">
                  <c:v>61.338520908499262</c:v>
                </c:pt>
                <c:pt idx="27">
                  <c:v>85.474613133166372</c:v>
                </c:pt>
              </c:numCache>
            </c:numRef>
          </c:xVal>
          <c:yVal>
            <c:numRef>
              <c:f>'5_ábra_chart'!$H$13:$H$40</c:f>
              <c:numCache>
                <c:formatCode>0.0</c:formatCode>
                <c:ptCount val="28"/>
                <c:pt idx="0">
                  <c:v>5.8136602841826397</c:v>
                </c:pt>
                <c:pt idx="1">
                  <c:v>4.5757484327332465</c:v>
                </c:pt>
                <c:pt idx="2">
                  <c:v>8.4320992184346668</c:v>
                </c:pt>
                <c:pt idx="3">
                  <c:v>-4.093343534812548</c:v>
                </c:pt>
                <c:pt idx="4">
                  <c:v>5.9379506567408509</c:v>
                </c:pt>
                <c:pt idx="5">
                  <c:v>5.1630541157062826</c:v>
                </c:pt>
                <c:pt idx="6">
                  <c:v>1.6615226230678701</c:v>
                </c:pt>
                <c:pt idx="7">
                  <c:v>5.0834403080872912</c:v>
                </c:pt>
                <c:pt idx="8">
                  <c:v>-0.16445035499097801</c:v>
                </c:pt>
                <c:pt idx="9">
                  <c:v>3.8668696074227307</c:v>
                </c:pt>
                <c:pt idx="10">
                  <c:v>6.167592035581503</c:v>
                </c:pt>
                <c:pt idx="11">
                  <c:v>-1.0136118582690001</c:v>
                </c:pt>
                <c:pt idx="12">
                  <c:v>4.0815600313144973</c:v>
                </c:pt>
                <c:pt idx="13">
                  <c:v>13.241046482092964</c:v>
                </c:pt>
                <c:pt idx="14">
                  <c:v>2.1090315095261358</c:v>
                </c:pt>
                <c:pt idx="15">
                  <c:v>-2.1596709844579025</c:v>
                </c:pt>
                <c:pt idx="16">
                  <c:v>3.9249040043883707</c:v>
                </c:pt>
                <c:pt idx="17">
                  <c:v>6.6882833238130432</c:v>
                </c:pt>
                <c:pt idx="18">
                  <c:v>3.2038482483209294</c:v>
                </c:pt>
                <c:pt idx="19">
                  <c:v>7.1570357300397003</c:v>
                </c:pt>
                <c:pt idx="20">
                  <c:v>0.50586057988895738</c:v>
                </c:pt>
                <c:pt idx="21">
                  <c:v>6.4145644421383805</c:v>
                </c:pt>
                <c:pt idx="22">
                  <c:v>1.3869892289280219</c:v>
                </c:pt>
                <c:pt idx="23">
                  <c:v>6.8977099839955747</c:v>
                </c:pt>
                <c:pt idx="24">
                  <c:v>5.2377508312344281</c:v>
                </c:pt>
                <c:pt idx="25">
                  <c:v>4.7259565667011376</c:v>
                </c:pt>
                <c:pt idx="26">
                  <c:v>7.4330927680048102</c:v>
                </c:pt>
                <c:pt idx="27">
                  <c:v>1.7681839063418974</c:v>
                </c:pt>
              </c:numCache>
            </c:numRef>
          </c:yVal>
          <c:bubbleSize>
            <c:numRef>
              <c:f>'5_ábra_chart'!$F$13:$F$40</c:f>
              <c:numCache>
                <c:formatCode>0.0</c:formatCode>
                <c:ptCount val="28"/>
                <c:pt idx="0">
                  <c:v>73.8</c:v>
                </c:pt>
                <c:pt idx="1">
                  <c:v>102</c:v>
                </c:pt>
                <c:pt idx="2">
                  <c:v>22.6</c:v>
                </c:pt>
                <c:pt idx="3">
                  <c:v>102.5</c:v>
                </c:pt>
                <c:pt idx="4">
                  <c:v>32.700000000000003</c:v>
                </c:pt>
                <c:pt idx="5">
                  <c:v>60.9</c:v>
                </c:pt>
                <c:pt idx="6">
                  <c:v>34.1</c:v>
                </c:pt>
                <c:pt idx="7">
                  <c:v>8.4</c:v>
                </c:pt>
                <c:pt idx="8">
                  <c:v>97.1</c:v>
                </c:pt>
                <c:pt idx="9">
                  <c:v>58.9</c:v>
                </c:pt>
                <c:pt idx="10">
                  <c:v>98.4</c:v>
                </c:pt>
                <c:pt idx="11">
                  <c:v>181.1</c:v>
                </c:pt>
                <c:pt idx="12">
                  <c:v>74.599999999999994</c:v>
                </c:pt>
                <c:pt idx="13">
                  <c:v>70.8</c:v>
                </c:pt>
                <c:pt idx="14">
                  <c:v>64.8</c:v>
                </c:pt>
                <c:pt idx="15">
                  <c:v>132.19999999999999</c:v>
                </c:pt>
                <c:pt idx="16">
                  <c:v>34.200000000000003</c:v>
                </c:pt>
                <c:pt idx="17">
                  <c:v>21.4</c:v>
                </c:pt>
                <c:pt idx="18">
                  <c:v>35.9</c:v>
                </c:pt>
                <c:pt idx="19">
                  <c:v>46</c:v>
                </c:pt>
                <c:pt idx="20">
                  <c:v>52.4</c:v>
                </c:pt>
                <c:pt idx="21">
                  <c:v>48.9</c:v>
                </c:pt>
                <c:pt idx="22">
                  <c:v>121.5</c:v>
                </c:pt>
                <c:pt idx="23">
                  <c:v>35</c:v>
                </c:pt>
                <c:pt idx="24">
                  <c:v>38.799999999999997</c:v>
                </c:pt>
                <c:pt idx="25">
                  <c:v>70.099999999999994</c:v>
                </c:pt>
                <c:pt idx="26">
                  <c:v>48.9</c:v>
                </c:pt>
                <c:pt idx="27">
                  <c:v>86.8</c:v>
                </c:pt>
              </c:numCache>
            </c:numRef>
          </c:bubbleSize>
          <c:bubble3D val="0"/>
          <c:extLst>
            <c:ext xmlns:c15="http://schemas.microsoft.com/office/drawing/2012/chart" uri="{02D57815-91ED-43cb-92C2-25804820EDAC}">
              <c15:datalabelsRange>
                <c15:f>'5_ábra_chart'!$E$13:$E$40</c15:f>
                <c15:dlblRangeCache>
                  <c:ptCount val="28"/>
                  <c:pt idx="0">
                    <c:v>AT</c:v>
                  </c:pt>
                  <c:pt idx="1">
                    <c:v>BE*</c:v>
                  </c:pt>
                  <c:pt idx="2">
                    <c:v>BG</c:v>
                  </c:pt>
                  <c:pt idx="3">
                    <c:v>CY*</c:v>
                  </c:pt>
                  <c:pt idx="4">
                    <c:v>CZ</c:v>
                  </c:pt>
                  <c:pt idx="5">
                    <c:v>DE</c:v>
                  </c:pt>
                  <c:pt idx="6">
                    <c:v>DK</c:v>
                  </c:pt>
                  <c:pt idx="7">
                    <c:v>EE</c:v>
                  </c:pt>
                  <c:pt idx="8">
                    <c:v>ES</c:v>
                  </c:pt>
                  <c:pt idx="9">
                    <c:v>FI*</c:v>
                  </c:pt>
                  <c:pt idx="10">
                    <c:v>FR*</c:v>
                  </c:pt>
                  <c:pt idx="11">
                    <c:v>GR*</c:v>
                  </c:pt>
                  <c:pt idx="12">
                    <c:v>HR</c:v>
                  </c:pt>
                  <c:pt idx="13">
                    <c:v>HU*</c:v>
                  </c:pt>
                  <c:pt idx="14">
                    <c:v>IE</c:v>
                  </c:pt>
                  <c:pt idx="15">
                    <c:v>IT</c:v>
                  </c:pt>
                  <c:pt idx="16">
                    <c:v>LT</c:v>
                  </c:pt>
                  <c:pt idx="17">
                    <c:v>LU</c:v>
                  </c:pt>
                  <c:pt idx="18">
                    <c:v>LV*</c:v>
                  </c:pt>
                  <c:pt idx="19">
                    <c:v>MT</c:v>
                  </c:pt>
                  <c:pt idx="20">
                    <c:v>NL</c:v>
                  </c:pt>
                  <c:pt idx="21">
                    <c:v>PL*</c:v>
                  </c:pt>
                  <c:pt idx="22">
                    <c:v>PT*</c:v>
                  </c:pt>
                  <c:pt idx="23">
                    <c:v>RO*</c:v>
                  </c:pt>
                  <c:pt idx="24">
                    <c:v>SE</c:v>
                  </c:pt>
                  <c:pt idx="25">
                    <c:v>SI</c:v>
                  </c:pt>
                  <c:pt idx="26">
                    <c:v>SK*</c:v>
                  </c:pt>
                  <c:pt idx="27">
                    <c:v>UK*</c:v>
                  </c:pt>
                </c15:dlblRangeCache>
              </c15:datalabelsRange>
            </c:ext>
            <c:ext xmlns:c16="http://schemas.microsoft.com/office/drawing/2014/chart" uri="{C3380CC4-5D6E-409C-BE32-E72D297353CC}">
              <c16:uniqueId val="{00000036-ED46-47D4-8549-618A021FABC3}"/>
            </c:ext>
          </c:extLst>
        </c:ser>
        <c:dLbls>
          <c:showLegendKey val="0"/>
          <c:showVal val="0"/>
          <c:showCatName val="0"/>
          <c:showSerName val="0"/>
          <c:showPercent val="0"/>
          <c:showBubbleSize val="0"/>
        </c:dLbls>
        <c:bubbleScale val="50"/>
        <c:showNegBubbles val="0"/>
        <c:sizeRepresents val="w"/>
        <c:axId val="1270165672"/>
        <c:axId val="1"/>
      </c:bubbleChart>
      <c:valAx>
        <c:axId val="1270165672"/>
        <c:scaling>
          <c:orientation val="minMax"/>
          <c:max val="180"/>
          <c:min val="0"/>
        </c:scaling>
        <c:delete val="0"/>
        <c:axPos val="b"/>
        <c:majorGridlines>
          <c:spPr>
            <a:ln w="3175" cap="flat" cmpd="sng" algn="ctr">
              <a:solidFill>
                <a:schemeClr val="bg1">
                  <a:lumMod val="85000"/>
                </a:schemeClr>
              </a:solidFill>
              <a:prstDash val="dash"/>
              <a:round/>
            </a:ln>
            <a:effectLst/>
          </c:spPr>
        </c:majorGridlines>
        <c:title>
          <c:tx>
            <c:rich>
              <a:bodyPr rot="0" vert="horz"/>
              <a:lstStyle/>
              <a:p>
                <a:pPr>
                  <a:defRPr/>
                </a:pPr>
                <a:r>
                  <a:rPr lang="hu-HU" b="0" i="1"/>
                  <a:t>Volume of private sector loans to GDP (%) 2019 Q2</a:t>
                </a:r>
              </a:p>
            </c:rich>
          </c:tx>
          <c:overlay val="0"/>
          <c:spPr>
            <a:noFill/>
            <a:ln w="25400">
              <a:noFill/>
            </a:ln>
          </c:spPr>
        </c:title>
        <c:numFmt formatCode="0" sourceLinked="0"/>
        <c:majorTickMark val="out"/>
        <c:minorTickMark val="none"/>
        <c:tickLblPos val="low"/>
        <c:spPr>
          <a:noFill/>
          <a:ln w="9525">
            <a:solidFill>
              <a:schemeClr val="tx1"/>
            </a:solidFill>
          </a:ln>
          <a:effectLst/>
        </c:spPr>
        <c:txPr>
          <a:bodyPr rot="0" vert="horz"/>
          <a:lstStyle/>
          <a:p>
            <a:pPr>
              <a:defRPr/>
            </a:pPr>
            <a:endParaRPr lang="hu-HU"/>
          </a:p>
        </c:txPr>
        <c:crossAx val="1"/>
        <c:crossesAt val="0"/>
        <c:crossBetween val="midCat"/>
      </c:valAx>
      <c:valAx>
        <c:axId val="1"/>
        <c:scaling>
          <c:orientation val="minMax"/>
          <c:max val="15"/>
          <c:min val="-10"/>
        </c:scaling>
        <c:delete val="0"/>
        <c:axPos val="l"/>
        <c:majorGridlines>
          <c:spPr>
            <a:ln w="3175" cap="flat" cmpd="sng" algn="ctr">
              <a:solidFill>
                <a:schemeClr val="bg1">
                  <a:lumMod val="85000"/>
                </a:schemeClr>
              </a:solidFill>
              <a:prstDash val="dash"/>
              <a:round/>
            </a:ln>
            <a:effectLst/>
          </c:spPr>
        </c:majorGridlines>
        <c:title>
          <c:tx>
            <c:rich>
              <a:bodyPr rot="-5400000" vert="horz"/>
              <a:lstStyle/>
              <a:p>
                <a:pPr>
                  <a:defRPr/>
                </a:pPr>
                <a:r>
                  <a:rPr lang="hu-HU" b="0" i="1"/>
                  <a:t>Yearly growth of private sector loan volumes (%) 2019 Q2</a:t>
                </a:r>
              </a:p>
            </c:rich>
          </c:tx>
          <c:layout>
            <c:manualLayout>
              <c:xMode val="edge"/>
              <c:yMode val="edge"/>
              <c:x val="1.7372361111111113E-2"/>
              <c:y val="7.3556481481481473E-2"/>
            </c:manualLayout>
          </c:layout>
          <c:overlay val="0"/>
          <c:spPr>
            <a:noFill/>
            <a:ln w="25400">
              <a:noFill/>
            </a:ln>
          </c:spPr>
        </c:title>
        <c:numFmt formatCode="0" sourceLinked="0"/>
        <c:majorTickMark val="out"/>
        <c:minorTickMark val="none"/>
        <c:tickLblPos val="low"/>
        <c:spPr>
          <a:noFill/>
          <a:ln w="9525">
            <a:solidFill>
              <a:schemeClr val="tx1"/>
            </a:solidFill>
          </a:ln>
          <a:effectLst/>
        </c:spPr>
        <c:txPr>
          <a:bodyPr rot="-60000000" vert="horz"/>
          <a:lstStyle/>
          <a:p>
            <a:pPr>
              <a:defRPr/>
            </a:pPr>
            <a:endParaRPr lang="hu-HU"/>
          </a:p>
        </c:txPr>
        <c:crossAx val="1270165672"/>
        <c:crossesAt val="100"/>
        <c:crossBetween val="midCat"/>
      </c:valAx>
      <c:spPr>
        <a:noFill/>
        <a:ln w="9525">
          <a:solidFill>
            <a:sysClr val="windowText" lastClr="000000">
              <a:lumMod val="100000"/>
            </a:sysClr>
          </a:solidFill>
        </a:ln>
      </c:spPr>
    </c:plotArea>
    <c:plotVisOnly val="1"/>
    <c:dispBlanksAs val="gap"/>
    <c:showDLblsOverMax val="0"/>
  </c:chart>
  <c:spPr>
    <a:noFill/>
    <a:ln w="9525" cap="flat" cmpd="sng" algn="ctr">
      <a:noFill/>
      <a:round/>
    </a:ln>
    <a:effectLst/>
  </c:spPr>
  <c:txPr>
    <a:bodyPr/>
    <a:lstStyle/>
    <a:p>
      <a:pPr>
        <a:defRPr sz="1600">
          <a:solidFill>
            <a:sysClr val="windowText" lastClr="000000"/>
          </a:solidFill>
          <a:latin typeface="Calibri" panose="020F0502020204030204" pitchFamily="34" charset="0"/>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8235020833333333"/>
          <c:h val="0.58804388888888892"/>
        </c:manualLayout>
      </c:layout>
      <c:barChart>
        <c:barDir val="col"/>
        <c:grouping val="stacked"/>
        <c:varyColors val="0"/>
        <c:ser>
          <c:idx val="3"/>
          <c:order val="2"/>
          <c:tx>
            <c:strRef>
              <c:f>'45_ábra_chart'!$H$9</c:f>
              <c:strCache>
                <c:ptCount val="1"/>
                <c:pt idx="0">
                  <c:v>90 napon túl késedelmes állomány</c:v>
                </c:pt>
              </c:strCache>
            </c:strRef>
          </c:tx>
          <c:spPr>
            <a:solidFill>
              <a:srgbClr val="D99694"/>
            </a:solidFill>
            <a:ln w="9525">
              <a:solidFill>
                <a:sysClr val="windowText" lastClr="000000"/>
              </a:solidFill>
            </a:ln>
          </c:spPr>
          <c:invertIfNegative val="0"/>
          <c:cat>
            <c:strRef>
              <c:f>'45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5_ábra_chart'!$H$10:$H$59</c:f>
              <c:numCache>
                <c:formatCode>#\ ##0.0</c:formatCode>
                <c:ptCount val="50"/>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numCache>
            </c:numRef>
          </c:val>
          <c:extLst>
            <c:ext xmlns:c16="http://schemas.microsoft.com/office/drawing/2014/chart" uri="{C3380CC4-5D6E-409C-BE32-E72D297353CC}">
              <c16:uniqueId val="{00000000-ECAD-4448-823E-DEAE7A8BD62D}"/>
            </c:ext>
          </c:extLst>
        </c:ser>
        <c:ser>
          <c:idx val="0"/>
          <c:order val="3"/>
          <c:tx>
            <c:strRef>
              <c:f>'45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45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5_ábra_chart'!$I$10:$I$59</c:f>
              <c:numCache>
                <c:formatCode>#\ ##0.0</c:formatCode>
                <c:ptCount val="50"/>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numCache>
            </c:numRef>
          </c:val>
          <c:extLst>
            <c:ext xmlns:c16="http://schemas.microsoft.com/office/drawing/2014/chart" uri="{C3380CC4-5D6E-409C-BE32-E72D297353CC}">
              <c16:uniqueId val="{00000001-ECAD-4448-823E-DEAE7A8BD62D}"/>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45_ábra_chart'!$F$9</c:f>
              <c:strCache>
                <c:ptCount val="1"/>
                <c:pt idx="0">
                  <c:v>31-90 napon belül lejárt hitelek aránya (jobb skála)</c:v>
                </c:pt>
              </c:strCache>
            </c:strRef>
          </c:tx>
          <c:spPr>
            <a:ln>
              <a:solidFill>
                <a:sysClr val="windowText" lastClr="000000"/>
              </a:solidFill>
              <a:prstDash val="sysDash"/>
            </a:ln>
          </c:spPr>
          <c:marker>
            <c:symbol val="none"/>
          </c:marker>
          <c:cat>
            <c:strRef>
              <c:f>'45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5_ábra_chart'!$F$10:$F$59</c:f>
              <c:numCache>
                <c:formatCode>#\ ##0.0</c:formatCode>
                <c:ptCount val="50"/>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993775827351</c:v>
                </c:pt>
                <c:pt idx="48">
                  <c:v>0.59374392938779197</c:v>
                </c:pt>
                <c:pt idx="49">
                  <c:v>0.44407378347580068</c:v>
                </c:pt>
              </c:numCache>
            </c:numRef>
          </c:val>
          <c:smooth val="0"/>
          <c:extLst>
            <c:ext xmlns:c16="http://schemas.microsoft.com/office/drawing/2014/chart" uri="{C3380CC4-5D6E-409C-BE32-E72D297353CC}">
              <c16:uniqueId val="{00000002-ECAD-4448-823E-DEAE7A8BD62D}"/>
            </c:ext>
          </c:extLst>
        </c:ser>
        <c:ser>
          <c:idx val="1"/>
          <c:order val="1"/>
          <c:tx>
            <c:strRef>
              <c:f>'45_ábra_chart'!$G$9</c:f>
              <c:strCache>
                <c:ptCount val="1"/>
                <c:pt idx="0">
                  <c:v>90 napon túl lejárt hitelek aránya (jobb skála)</c:v>
                </c:pt>
              </c:strCache>
            </c:strRef>
          </c:tx>
          <c:spPr>
            <a:ln>
              <a:solidFill>
                <a:sysClr val="windowText" lastClr="000000"/>
              </a:solidFill>
            </a:ln>
          </c:spPr>
          <c:marker>
            <c:symbol val="none"/>
          </c:marker>
          <c:cat>
            <c:strRef>
              <c:f>'45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5_ábra_chart'!$G$10:$G$59</c:f>
              <c:numCache>
                <c:formatCode>#\ ##0.0</c:formatCode>
                <c:ptCount val="50"/>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42817652024839</c:v>
                </c:pt>
                <c:pt idx="48">
                  <c:v>2.2667068717765977</c:v>
                </c:pt>
                <c:pt idx="49">
                  <c:v>2.0103524138422437</c:v>
                </c:pt>
              </c:numCache>
            </c:numRef>
          </c:val>
          <c:smooth val="0"/>
          <c:extLst>
            <c:ext xmlns:c16="http://schemas.microsoft.com/office/drawing/2014/chart" uri="{C3380CC4-5D6E-409C-BE32-E72D297353CC}">
              <c16:uniqueId val="{00000003-ECAD-4448-823E-DEAE7A8BD62D}"/>
            </c:ext>
          </c:extLst>
        </c:ser>
        <c:ser>
          <c:idx val="4"/>
          <c:order val="4"/>
          <c:tx>
            <c:strRef>
              <c:f>'45_ábra_chart'!$J$9</c:f>
              <c:strCache>
                <c:ptCount val="1"/>
                <c:pt idx="0">
                  <c:v>Nemteljesítő hitelek aránya (jobb skála)</c:v>
                </c:pt>
              </c:strCache>
            </c:strRef>
          </c:tx>
          <c:spPr>
            <a:ln w="41275">
              <a:solidFill>
                <a:sysClr val="windowText" lastClr="000000"/>
              </a:solidFill>
              <a:prstDash val="sysDot"/>
            </a:ln>
          </c:spPr>
          <c:marker>
            <c:symbol val="none"/>
          </c:marker>
          <c:cat>
            <c:strRef>
              <c:f>'45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5_ábra_chart'!$J$10:$J$59</c:f>
              <c:numCache>
                <c:formatCode>#\ ##0.0</c:formatCode>
                <c:ptCount val="50"/>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9042000533092</c:v>
                </c:pt>
                <c:pt idx="48">
                  <c:v>4.9841880366178266</c:v>
                </c:pt>
                <c:pt idx="49">
                  <c:v>4.6472041040646515</c:v>
                </c:pt>
              </c:numCache>
            </c:numRef>
          </c:val>
          <c:smooth val="0"/>
          <c:extLst>
            <c:ext xmlns:c16="http://schemas.microsoft.com/office/drawing/2014/chart" uri="{C3380CC4-5D6E-409C-BE32-E72D297353CC}">
              <c16:uniqueId val="{00000004-ECAD-4448-823E-DEAE7A8BD62D}"/>
            </c:ext>
          </c:extLst>
        </c:ser>
        <c:dLbls>
          <c:showLegendKey val="0"/>
          <c:showVal val="0"/>
          <c:showCatName val="0"/>
          <c:showSerName val="0"/>
          <c:showPercent val="0"/>
          <c:showBubbleSize val="0"/>
        </c:dLbls>
        <c:marker val="1"/>
        <c:smooth val="0"/>
        <c:axId val="1117492840"/>
        <c:axId val="1117492512"/>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tickMarkSkip val="1"/>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4092361111111106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1117492512"/>
        <c:scaling>
          <c:orientation val="minMax"/>
        </c:scaling>
        <c:delete val="0"/>
        <c:axPos val="r"/>
        <c:title>
          <c:tx>
            <c:rich>
              <a:bodyPr rot="0" vert="horz"/>
              <a:lstStyle/>
              <a:p>
                <a:pPr>
                  <a:defRPr/>
                </a:pPr>
                <a:r>
                  <a:rPr lang="hu-HU"/>
                  <a:t>%</a:t>
                </a:r>
              </a:p>
            </c:rich>
          </c:tx>
          <c:layout>
            <c:manualLayout>
              <c:xMode val="edge"/>
              <c:yMode val="edge"/>
              <c:x val="0.88324819444444447"/>
              <c:y val="1.0748148148148149E-3"/>
            </c:manualLayout>
          </c:layout>
          <c:overlay val="0"/>
        </c:title>
        <c:numFmt formatCode="#\ ##0.0" sourceLinked="1"/>
        <c:majorTickMark val="out"/>
        <c:minorTickMark val="none"/>
        <c:tickLblPos val="nextTo"/>
        <c:spPr>
          <a:ln w="9525">
            <a:solidFill>
              <a:schemeClr val="tx1"/>
            </a:solidFill>
            <a:prstDash val="solid"/>
          </a:ln>
        </c:spPr>
        <c:crossAx val="1117492840"/>
        <c:crosses val="max"/>
        <c:crossBetween val="between"/>
        <c:majorUnit val="2.5"/>
      </c:valAx>
      <c:catAx>
        <c:axId val="1117492840"/>
        <c:scaling>
          <c:orientation val="minMax"/>
        </c:scaling>
        <c:delete val="1"/>
        <c:axPos val="b"/>
        <c:numFmt formatCode="General" sourceLinked="1"/>
        <c:majorTickMark val="out"/>
        <c:minorTickMark val="none"/>
        <c:tickLblPos val="nextTo"/>
        <c:crossAx val="1117492512"/>
        <c:crosses val="autoZero"/>
        <c:auto val="1"/>
        <c:lblAlgn val="ctr"/>
        <c:lblOffset val="100"/>
        <c:noMultiLvlLbl val="0"/>
      </c:catAx>
      <c:spPr>
        <a:noFill/>
        <a:ln>
          <a:solidFill>
            <a:sysClr val="windowText" lastClr="000000"/>
          </a:solidFill>
        </a:ln>
      </c:spPr>
    </c:plotArea>
    <c:legend>
      <c:legendPos val="b"/>
      <c:layout>
        <c:manualLayout>
          <c:xMode val="edge"/>
          <c:yMode val="edge"/>
          <c:x val="8.2928472222222244E-2"/>
          <c:y val="0.79341666666666666"/>
          <c:w val="0.8307683333333333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628462962962967"/>
        </c:manualLayout>
      </c:layout>
      <c:barChart>
        <c:barDir val="col"/>
        <c:grouping val="stacked"/>
        <c:varyColors val="0"/>
        <c:ser>
          <c:idx val="3"/>
          <c:order val="2"/>
          <c:tx>
            <c:strRef>
              <c:f>'45_ábra_chart'!$H$8</c:f>
              <c:strCache>
                <c:ptCount val="1"/>
                <c:pt idx="0">
                  <c:v>Loans with 90+ days delinquency</c:v>
                </c:pt>
              </c:strCache>
            </c:strRef>
          </c:tx>
          <c:spPr>
            <a:solidFill>
              <a:srgbClr val="D99694"/>
            </a:solidFill>
            <a:ln w="9525">
              <a:solidFill>
                <a:schemeClr val="tx1"/>
              </a:solidFill>
            </a:ln>
          </c:spPr>
          <c:invertIfNegative val="0"/>
          <c:cat>
            <c:strRef>
              <c:f>'45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5_ábra_chart'!$H$10:$H$59</c:f>
              <c:numCache>
                <c:formatCode>#\ ##0.0</c:formatCode>
                <c:ptCount val="50"/>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numCache>
            </c:numRef>
          </c:val>
          <c:extLst>
            <c:ext xmlns:c16="http://schemas.microsoft.com/office/drawing/2014/chart" uri="{C3380CC4-5D6E-409C-BE32-E72D297353CC}">
              <c16:uniqueId val="{00000000-32AD-437D-83A9-F7586261D6C5}"/>
            </c:ext>
          </c:extLst>
        </c:ser>
        <c:ser>
          <c:idx val="0"/>
          <c:order val="3"/>
          <c:tx>
            <c:strRef>
              <c:f>'45_ábra_chart'!$I$8</c:f>
              <c:strCache>
                <c:ptCount val="1"/>
                <c:pt idx="0">
                  <c:v>Non-performing loans not more than 90 days overdue</c:v>
                </c:pt>
              </c:strCache>
            </c:strRef>
          </c:tx>
          <c:spPr>
            <a:solidFill>
              <a:srgbClr val="EEECE1"/>
            </a:solidFill>
            <a:ln>
              <a:solidFill>
                <a:sysClr val="windowText" lastClr="000000"/>
              </a:solidFill>
            </a:ln>
          </c:spPr>
          <c:invertIfNegative val="0"/>
          <c:cat>
            <c:strRef>
              <c:f>'45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5_ábra_chart'!$I$10:$I$59</c:f>
              <c:numCache>
                <c:formatCode>#\ ##0.0</c:formatCode>
                <c:ptCount val="50"/>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numCache>
            </c:numRef>
          </c:val>
          <c:extLst>
            <c:ext xmlns:c16="http://schemas.microsoft.com/office/drawing/2014/chart" uri="{C3380CC4-5D6E-409C-BE32-E72D297353CC}">
              <c16:uniqueId val="{00000001-32AD-437D-83A9-F7586261D6C5}"/>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45_ábra_chart'!$F$8</c:f>
              <c:strCache>
                <c:ptCount val="1"/>
                <c:pt idx="0">
                  <c:v>31-90 days delinquency ratio (RHS)</c:v>
                </c:pt>
              </c:strCache>
            </c:strRef>
          </c:tx>
          <c:spPr>
            <a:ln>
              <a:solidFill>
                <a:sysClr val="windowText" lastClr="000000"/>
              </a:solidFill>
              <a:prstDash val="sysDash"/>
            </a:ln>
          </c:spPr>
          <c:marker>
            <c:symbol val="none"/>
          </c:marker>
          <c:cat>
            <c:strRef>
              <c:f>'45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5_ábra_chart'!$F$10:$F$59</c:f>
              <c:numCache>
                <c:formatCode>#\ ##0.0</c:formatCode>
                <c:ptCount val="50"/>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993775827351</c:v>
                </c:pt>
                <c:pt idx="48">
                  <c:v>0.59374392938779197</c:v>
                </c:pt>
                <c:pt idx="49">
                  <c:v>0.44407378347580068</c:v>
                </c:pt>
              </c:numCache>
            </c:numRef>
          </c:val>
          <c:smooth val="0"/>
          <c:extLst>
            <c:ext xmlns:c16="http://schemas.microsoft.com/office/drawing/2014/chart" uri="{C3380CC4-5D6E-409C-BE32-E72D297353CC}">
              <c16:uniqueId val="{00000002-32AD-437D-83A9-F7586261D6C5}"/>
            </c:ext>
          </c:extLst>
        </c:ser>
        <c:ser>
          <c:idx val="1"/>
          <c:order val="1"/>
          <c:tx>
            <c:strRef>
              <c:f>'45_ábra_chart'!$G$8</c:f>
              <c:strCache>
                <c:ptCount val="1"/>
                <c:pt idx="0">
                  <c:v>90+ days delinquency ratio (RHS)</c:v>
                </c:pt>
              </c:strCache>
            </c:strRef>
          </c:tx>
          <c:spPr>
            <a:ln>
              <a:solidFill>
                <a:sysClr val="windowText" lastClr="000000"/>
              </a:solidFill>
            </a:ln>
          </c:spPr>
          <c:marker>
            <c:symbol val="none"/>
          </c:marker>
          <c:cat>
            <c:strRef>
              <c:f>'45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5_ábra_chart'!$G$10:$G$59</c:f>
              <c:numCache>
                <c:formatCode>#\ ##0.0</c:formatCode>
                <c:ptCount val="50"/>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42817652024839</c:v>
                </c:pt>
                <c:pt idx="48">
                  <c:v>2.2667068717765977</c:v>
                </c:pt>
                <c:pt idx="49">
                  <c:v>2.0103524138422437</c:v>
                </c:pt>
              </c:numCache>
            </c:numRef>
          </c:val>
          <c:smooth val="0"/>
          <c:extLst>
            <c:ext xmlns:c16="http://schemas.microsoft.com/office/drawing/2014/chart" uri="{C3380CC4-5D6E-409C-BE32-E72D297353CC}">
              <c16:uniqueId val="{00000003-32AD-437D-83A9-F7586261D6C5}"/>
            </c:ext>
          </c:extLst>
        </c:ser>
        <c:ser>
          <c:idx val="4"/>
          <c:order val="4"/>
          <c:tx>
            <c:strRef>
              <c:f>'45_ábra_chart'!$J$8</c:f>
              <c:strCache>
                <c:ptCount val="1"/>
                <c:pt idx="0">
                  <c:v>Non-performing loan ratio (RHS)</c:v>
                </c:pt>
              </c:strCache>
            </c:strRef>
          </c:tx>
          <c:spPr>
            <a:ln w="41275">
              <a:solidFill>
                <a:sysClr val="windowText" lastClr="000000"/>
              </a:solidFill>
              <a:prstDash val="sysDot"/>
            </a:ln>
          </c:spPr>
          <c:marker>
            <c:symbol val="none"/>
          </c:marker>
          <c:cat>
            <c:strRef>
              <c:f>'45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5_ábra_chart'!$J$10:$J$59</c:f>
              <c:numCache>
                <c:formatCode>#\ ##0.0</c:formatCode>
                <c:ptCount val="50"/>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9042000533092</c:v>
                </c:pt>
                <c:pt idx="48">
                  <c:v>4.9841880366178266</c:v>
                </c:pt>
                <c:pt idx="49">
                  <c:v>4.6472041040646515</c:v>
                </c:pt>
              </c:numCache>
            </c:numRef>
          </c:val>
          <c:smooth val="0"/>
          <c:extLst>
            <c:ext xmlns:c16="http://schemas.microsoft.com/office/drawing/2014/chart" uri="{C3380CC4-5D6E-409C-BE32-E72D297353CC}">
              <c16:uniqueId val="{00000004-32AD-437D-83A9-F7586261D6C5}"/>
            </c:ext>
          </c:extLst>
        </c:ser>
        <c:dLbls>
          <c:showLegendKey val="0"/>
          <c:showVal val="0"/>
          <c:showCatName val="0"/>
          <c:showSerName val="0"/>
          <c:showPercent val="0"/>
          <c:showBubbleSize val="0"/>
        </c:dLbls>
        <c:marker val="1"/>
        <c:smooth val="0"/>
        <c:axId val="653889920"/>
        <c:axId val="653883648"/>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a:t>
                </a:r>
                <a:r>
                  <a:rPr lang="hu-HU" baseline="0"/>
                  <a:t> bn</a:t>
                </a:r>
                <a:endParaRPr lang="en-US"/>
              </a:p>
            </c:rich>
          </c:tx>
          <c:layout>
            <c:manualLayout>
              <c:xMode val="edge"/>
              <c:yMode val="edge"/>
              <c:x val="9.2328472222222221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653883648"/>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166958333333339"/>
              <c:y val="1.0748148148148149E-3"/>
            </c:manualLayout>
          </c:layout>
          <c:overlay val="0"/>
        </c:title>
        <c:numFmt formatCode="#,##0.0" sourceLinked="0"/>
        <c:majorTickMark val="out"/>
        <c:minorTickMark val="none"/>
        <c:tickLblPos val="nextTo"/>
        <c:spPr>
          <a:ln w="9525">
            <a:solidFill>
              <a:sysClr val="windowText" lastClr="000000"/>
            </a:solidFill>
            <a:prstDash val="solid"/>
          </a:ln>
        </c:spPr>
        <c:crossAx val="653889920"/>
        <c:crosses val="max"/>
        <c:crossBetween val="between"/>
        <c:majorUnit val="2.5"/>
      </c:valAx>
      <c:catAx>
        <c:axId val="653889920"/>
        <c:scaling>
          <c:orientation val="minMax"/>
        </c:scaling>
        <c:delete val="1"/>
        <c:axPos val="b"/>
        <c:numFmt formatCode="General" sourceLinked="1"/>
        <c:majorTickMark val="out"/>
        <c:minorTickMark val="none"/>
        <c:tickLblPos val="none"/>
        <c:crossAx val="653883648"/>
        <c:crosses val="autoZero"/>
        <c:auto val="1"/>
        <c:lblAlgn val="ctr"/>
        <c:lblOffset val="100"/>
        <c:noMultiLvlLbl val="0"/>
      </c:catAx>
      <c:spPr>
        <a:noFill/>
        <a:ln>
          <a:solidFill>
            <a:sysClr val="windowText" lastClr="000000"/>
          </a:solidFill>
        </a:ln>
      </c:spPr>
    </c:plotArea>
    <c:legend>
      <c:legendPos val="b"/>
      <c:layout>
        <c:manualLayout>
          <c:xMode val="edge"/>
          <c:yMode val="edge"/>
          <c:x val="8.9984027777777767E-2"/>
          <c:y val="0.79576851851851849"/>
          <c:w val="0.8325322222222222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3539999999999997E-2"/>
          <c:w val="0.85317958333333332"/>
          <c:h val="0.54344962962962962"/>
        </c:manualLayout>
      </c:layout>
      <c:barChart>
        <c:barDir val="col"/>
        <c:grouping val="stacked"/>
        <c:varyColors val="0"/>
        <c:ser>
          <c:idx val="0"/>
          <c:order val="0"/>
          <c:tx>
            <c:strRef>
              <c:f>'46_ábra_chart'!$F$9</c:f>
              <c:strCache>
                <c:ptCount val="1"/>
                <c:pt idx="0">
                  <c:v>Nemteljesítő projekthitelek volumene</c:v>
                </c:pt>
              </c:strCache>
            </c:strRef>
          </c:tx>
          <c:spPr>
            <a:solidFill>
              <a:srgbClr val="FF4F4F"/>
            </a:solidFill>
            <a:ln>
              <a:solidFill>
                <a:schemeClr val="tx1"/>
              </a:solidFill>
            </a:ln>
          </c:spPr>
          <c:invertIfNegative val="0"/>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F$10:$F$39</c:f>
              <c:numCache>
                <c:formatCode>0.0</c:formatCode>
                <c:ptCount val="30"/>
                <c:pt idx="0">
                  <c:v>461.92168700000002</c:v>
                </c:pt>
                <c:pt idx="1">
                  <c:v>522.59265900000003</c:v>
                </c:pt>
                <c:pt idx="2">
                  <c:v>548.30163100000004</c:v>
                </c:pt>
                <c:pt idx="3">
                  <c:v>539.16259000000002</c:v>
                </c:pt>
                <c:pt idx="4">
                  <c:v>533.52476899999999</c:v>
                </c:pt>
                <c:pt idx="5">
                  <c:v>513.21283099999994</c:v>
                </c:pt>
                <c:pt idx="6">
                  <c:v>530.852935</c:v>
                </c:pt>
                <c:pt idx="7">
                  <c:v>498.232079</c:v>
                </c:pt>
                <c:pt idx="8">
                  <c:v>518.00448599999993</c:v>
                </c:pt>
                <c:pt idx="9">
                  <c:v>508.21899399999995</c:v>
                </c:pt>
                <c:pt idx="10">
                  <c:v>470.02585599999998</c:v>
                </c:pt>
                <c:pt idx="11">
                  <c:v>414.53924000000001</c:v>
                </c:pt>
                <c:pt idx="12">
                  <c:v>786.44960100000003</c:v>
                </c:pt>
                <c:pt idx="13">
                  <c:v>741.33795299999997</c:v>
                </c:pt>
                <c:pt idx="14">
                  <c:v>718.98048700000004</c:v>
                </c:pt>
                <c:pt idx="15">
                  <c:v>587.56644600000004</c:v>
                </c:pt>
                <c:pt idx="16">
                  <c:v>540.05412799999999</c:v>
                </c:pt>
                <c:pt idx="17">
                  <c:v>493.81980499999997</c:v>
                </c:pt>
                <c:pt idx="18">
                  <c:v>407.55052499999999</c:v>
                </c:pt>
                <c:pt idx="19">
                  <c:v>376.82728599999996</c:v>
                </c:pt>
                <c:pt idx="20">
                  <c:v>265.13160669399997</c:v>
                </c:pt>
                <c:pt idx="21">
                  <c:v>227.11227658626402</c:v>
                </c:pt>
                <c:pt idx="22">
                  <c:v>198.95795547107997</c:v>
                </c:pt>
                <c:pt idx="23">
                  <c:v>190.4555652821762</c:v>
                </c:pt>
                <c:pt idx="24">
                  <c:v>167.57576440371332</c:v>
                </c:pt>
                <c:pt idx="25">
                  <c:v>203.6848178942586</c:v>
                </c:pt>
                <c:pt idx="26">
                  <c:v>177.48445825862791</c:v>
                </c:pt>
                <c:pt idx="27">
                  <c:v>169.30755133351249</c:v>
                </c:pt>
                <c:pt idx="28">
                  <c:v>149.00225165459341</c:v>
                </c:pt>
                <c:pt idx="29">
                  <c:v>143.97326150118761</c:v>
                </c:pt>
              </c:numCache>
            </c:numRef>
          </c:val>
          <c:extLst>
            <c:ext xmlns:c16="http://schemas.microsoft.com/office/drawing/2014/chart" uri="{C3380CC4-5D6E-409C-BE32-E72D297353CC}">
              <c16:uniqueId val="{00000000-3727-4A53-B1C8-B02A2585D376}"/>
            </c:ext>
          </c:extLst>
        </c:ser>
        <c:ser>
          <c:idx val="1"/>
          <c:order val="1"/>
          <c:tx>
            <c:strRef>
              <c:f>'46_ábra_chart'!$G$9</c:f>
              <c:strCache>
                <c:ptCount val="1"/>
                <c:pt idx="0">
                  <c:v>Nemteljesítő egyéb hitelek volumene</c:v>
                </c:pt>
              </c:strCache>
            </c:strRef>
          </c:tx>
          <c:spPr>
            <a:solidFill>
              <a:srgbClr val="009EE0"/>
            </a:solidFill>
            <a:ln>
              <a:solidFill>
                <a:schemeClr val="tx1"/>
              </a:solidFill>
            </a:ln>
          </c:spPr>
          <c:invertIfNegative val="0"/>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G$10:$G$39</c:f>
              <c:numCache>
                <c:formatCode>0.0</c:formatCode>
                <c:ptCount val="30"/>
                <c:pt idx="0">
                  <c:v>740.62909799999989</c:v>
                </c:pt>
                <c:pt idx="1">
                  <c:v>778.28156000000001</c:v>
                </c:pt>
                <c:pt idx="2">
                  <c:v>771.0429059999999</c:v>
                </c:pt>
                <c:pt idx="3">
                  <c:v>707.7759299999999</c:v>
                </c:pt>
                <c:pt idx="4">
                  <c:v>695.36907499999995</c:v>
                </c:pt>
                <c:pt idx="5">
                  <c:v>701.45381600000007</c:v>
                </c:pt>
                <c:pt idx="6">
                  <c:v>674.2392450000001</c:v>
                </c:pt>
                <c:pt idx="7">
                  <c:v>596.17298100000005</c:v>
                </c:pt>
                <c:pt idx="8">
                  <c:v>607.06648400000029</c:v>
                </c:pt>
                <c:pt idx="9">
                  <c:v>607.8843149999999</c:v>
                </c:pt>
                <c:pt idx="10">
                  <c:v>579.45865800000001</c:v>
                </c:pt>
                <c:pt idx="11">
                  <c:v>518.81261399999994</c:v>
                </c:pt>
                <c:pt idx="12">
                  <c:v>678.84185800000012</c:v>
                </c:pt>
                <c:pt idx="13">
                  <c:v>682.2443760000001</c:v>
                </c:pt>
                <c:pt idx="14">
                  <c:v>623.96286300000008</c:v>
                </c:pt>
                <c:pt idx="15">
                  <c:v>540.35828000000004</c:v>
                </c:pt>
                <c:pt idx="16">
                  <c:v>493.747973</c:v>
                </c:pt>
                <c:pt idx="17">
                  <c:v>461.46705100000003</c:v>
                </c:pt>
                <c:pt idx="18">
                  <c:v>433.27677600000004</c:v>
                </c:pt>
                <c:pt idx="19">
                  <c:v>402.84777699999995</c:v>
                </c:pt>
                <c:pt idx="20">
                  <c:v>354.2284192231881</c:v>
                </c:pt>
                <c:pt idx="21">
                  <c:v>317.08247514746648</c:v>
                </c:pt>
                <c:pt idx="22">
                  <c:v>295.67490171165178</c:v>
                </c:pt>
                <c:pt idx="23">
                  <c:v>269.29301607240194</c:v>
                </c:pt>
                <c:pt idx="24">
                  <c:v>242.71489305073416</c:v>
                </c:pt>
                <c:pt idx="25">
                  <c:v>233.76844415109719</c:v>
                </c:pt>
                <c:pt idx="26">
                  <c:v>239.69573500169543</c:v>
                </c:pt>
                <c:pt idx="27">
                  <c:v>237.75511863752359</c:v>
                </c:pt>
                <c:pt idx="28">
                  <c:v>227.8349380454282</c:v>
                </c:pt>
                <c:pt idx="29">
                  <c:v>230.74451304237638</c:v>
                </c:pt>
              </c:numCache>
            </c:numRef>
          </c:val>
          <c:extLst>
            <c:ext xmlns:c16="http://schemas.microsoft.com/office/drawing/2014/chart" uri="{C3380CC4-5D6E-409C-BE32-E72D297353CC}">
              <c16:uniqueId val="{00000001-3727-4A53-B1C8-B02A2585D376}"/>
            </c:ext>
          </c:extLst>
        </c:ser>
        <c:dLbls>
          <c:showLegendKey val="0"/>
          <c:showVal val="0"/>
          <c:showCatName val="0"/>
          <c:showSerName val="0"/>
          <c:showPercent val="0"/>
          <c:showBubbleSize val="0"/>
        </c:dLbls>
        <c:gapWidth val="150"/>
        <c:overlap val="100"/>
        <c:axId val="322392832"/>
        <c:axId val="322394368"/>
      </c:barChart>
      <c:lineChart>
        <c:grouping val="standard"/>
        <c:varyColors val="0"/>
        <c:ser>
          <c:idx val="2"/>
          <c:order val="2"/>
          <c:tx>
            <c:strRef>
              <c:f>'46_ábra_chart'!$H$9</c:f>
              <c:strCache>
                <c:ptCount val="1"/>
                <c:pt idx="0">
                  <c:v>Nemteljesítő projekthitelek aránya (jobb skála)</c:v>
                </c:pt>
              </c:strCache>
            </c:strRef>
          </c:tx>
          <c:spPr>
            <a:ln>
              <a:solidFill>
                <a:schemeClr val="tx1"/>
              </a:solidFill>
            </a:ln>
          </c:spPr>
          <c:marker>
            <c:symbol val="none"/>
          </c:marker>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H$10:$H$39</c:f>
              <c:numCache>
                <c:formatCode>0.0</c:formatCode>
                <c:ptCount val="30"/>
                <c:pt idx="12">
                  <c:v>47.50940721324789</c:v>
                </c:pt>
                <c:pt idx="13">
                  <c:v>44.878890851260635</c:v>
                </c:pt>
                <c:pt idx="14">
                  <c:v>44.95469047902175</c:v>
                </c:pt>
                <c:pt idx="15">
                  <c:v>43.863089108861764</c:v>
                </c:pt>
                <c:pt idx="16">
                  <c:v>39.513470121314406</c:v>
                </c:pt>
                <c:pt idx="17">
                  <c:v>37.261543083098587</c:v>
                </c:pt>
                <c:pt idx="18">
                  <c:v>30.65131860791233</c:v>
                </c:pt>
                <c:pt idx="19">
                  <c:v>28.827988269122162</c:v>
                </c:pt>
                <c:pt idx="20">
                  <c:v>20.613522485432483</c:v>
                </c:pt>
                <c:pt idx="21">
                  <c:v>17.551231442017048</c:v>
                </c:pt>
                <c:pt idx="22">
                  <c:v>15.44559395645971</c:v>
                </c:pt>
                <c:pt idx="23">
                  <c:v>14.239544681455135</c:v>
                </c:pt>
                <c:pt idx="24">
                  <c:v>11.821835992734483</c:v>
                </c:pt>
                <c:pt idx="25">
                  <c:v>13.046756139453459</c:v>
                </c:pt>
                <c:pt idx="26">
                  <c:v>11.343803531093572</c:v>
                </c:pt>
                <c:pt idx="27">
                  <c:v>11.25352375086824</c:v>
                </c:pt>
                <c:pt idx="28">
                  <c:v>9.7912856903537815</c:v>
                </c:pt>
                <c:pt idx="29">
                  <c:v>8.5924009958556109</c:v>
                </c:pt>
              </c:numCache>
            </c:numRef>
          </c:val>
          <c:smooth val="0"/>
          <c:extLst>
            <c:ext xmlns:c16="http://schemas.microsoft.com/office/drawing/2014/chart" uri="{C3380CC4-5D6E-409C-BE32-E72D297353CC}">
              <c16:uniqueId val="{00000002-3727-4A53-B1C8-B02A2585D376}"/>
            </c:ext>
          </c:extLst>
        </c:ser>
        <c:ser>
          <c:idx val="3"/>
          <c:order val="3"/>
          <c:tx>
            <c:strRef>
              <c:f>'46_ábra_chart'!$I$9</c:f>
              <c:strCache>
                <c:ptCount val="1"/>
                <c:pt idx="0">
                  <c:v>Nemteljesítő egyéb hitelek aránya (jobb skála)</c:v>
                </c:pt>
              </c:strCache>
            </c:strRef>
          </c:tx>
          <c:spPr>
            <a:ln w="28575">
              <a:solidFill>
                <a:schemeClr val="tx1"/>
              </a:solidFill>
              <a:prstDash val="lgDashDot"/>
            </a:ln>
          </c:spPr>
          <c:marker>
            <c:symbol val="none"/>
          </c:marker>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I$10:$I$39</c:f>
              <c:numCache>
                <c:formatCode>0.0</c:formatCode>
                <c:ptCount val="30"/>
                <c:pt idx="12">
                  <c:v>14.195238905394636</c:v>
                </c:pt>
                <c:pt idx="13">
                  <c:v>14.648683556734959</c:v>
                </c:pt>
                <c:pt idx="14">
                  <c:v>13.405032165056943</c:v>
                </c:pt>
                <c:pt idx="15">
                  <c:v>11.675055097804899</c:v>
                </c:pt>
                <c:pt idx="16">
                  <c:v>10.574274693547052</c:v>
                </c:pt>
                <c:pt idx="17">
                  <c:v>9.9082487532368262</c:v>
                </c:pt>
                <c:pt idx="18">
                  <c:v>9.3388316107816323</c:v>
                </c:pt>
                <c:pt idx="19">
                  <c:v>8.5755478707966866</c:v>
                </c:pt>
                <c:pt idx="20">
                  <c:v>7.3128129707933907</c:v>
                </c:pt>
                <c:pt idx="21">
                  <c:v>6.4360937128560014</c:v>
                </c:pt>
                <c:pt idx="22">
                  <c:v>5.7664466352308077</c:v>
                </c:pt>
                <c:pt idx="23">
                  <c:v>5.1435201560919168</c:v>
                </c:pt>
                <c:pt idx="24">
                  <c:v>4.5828456952193291</c:v>
                </c:pt>
                <c:pt idx="25">
                  <c:v>4.2001934682935342</c:v>
                </c:pt>
                <c:pt idx="26">
                  <c:v>4.1054526749613274</c:v>
                </c:pt>
                <c:pt idx="27">
                  <c:v>3.9395503086729171</c:v>
                </c:pt>
                <c:pt idx="28">
                  <c:v>3.6826159616180965</c:v>
                </c:pt>
                <c:pt idx="29">
                  <c:v>3.5525050164493615</c:v>
                </c:pt>
              </c:numCache>
            </c:numRef>
          </c:val>
          <c:smooth val="0"/>
          <c:extLst>
            <c:ext xmlns:c16="http://schemas.microsoft.com/office/drawing/2014/chart" uri="{C3380CC4-5D6E-409C-BE32-E72D297353CC}">
              <c16:uniqueId val="{00000003-3727-4A53-B1C8-B02A2585D376}"/>
            </c:ext>
          </c:extLst>
        </c:ser>
        <c:ser>
          <c:idx val="4"/>
          <c:order val="4"/>
          <c:tx>
            <c:strRef>
              <c:f>'46_ábra_chart'!$J$9</c:f>
              <c:strCache>
                <c:ptCount val="1"/>
                <c:pt idx="0">
                  <c:v>90+ arány - projekt hitelek (jobb skála)</c:v>
                </c:pt>
              </c:strCache>
            </c:strRef>
          </c:tx>
          <c:spPr>
            <a:ln w="31750">
              <a:solidFill>
                <a:schemeClr val="tx1"/>
              </a:solidFill>
              <a:prstDash val="sysDot"/>
            </a:ln>
          </c:spPr>
          <c:marker>
            <c:symbol val="none"/>
          </c:marker>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J$10:$J$39</c:f>
              <c:numCache>
                <c:formatCode>0.0</c:formatCode>
                <c:ptCount val="30"/>
                <c:pt idx="0">
                  <c:v>22.986278964346159</c:v>
                </c:pt>
                <c:pt idx="1">
                  <c:v>27.367649431955094</c:v>
                </c:pt>
                <c:pt idx="2">
                  <c:v>29.660509255223605</c:v>
                </c:pt>
                <c:pt idx="3">
                  <c:v>28.460380727943598</c:v>
                </c:pt>
                <c:pt idx="4">
                  <c:v>27.301736522707685</c:v>
                </c:pt>
                <c:pt idx="5">
                  <c:v>27.167604544327627</c:v>
                </c:pt>
                <c:pt idx="6">
                  <c:v>28.838003751012316</c:v>
                </c:pt>
                <c:pt idx="7">
                  <c:v>27.389086478975265</c:v>
                </c:pt>
                <c:pt idx="8">
                  <c:v>28.745275814487197</c:v>
                </c:pt>
                <c:pt idx="9">
                  <c:v>28.533378510729346</c:v>
                </c:pt>
                <c:pt idx="10">
                  <c:v>27.339832213523124</c:v>
                </c:pt>
                <c:pt idx="11">
                  <c:v>25.541894680025418</c:v>
                </c:pt>
                <c:pt idx="12">
                  <c:v>26.493589398598399</c:v>
                </c:pt>
                <c:pt idx="13">
                  <c:v>25.987819947748857</c:v>
                </c:pt>
                <c:pt idx="14">
                  <c:v>25.353139353548055</c:v>
                </c:pt>
                <c:pt idx="15">
                  <c:v>19.800941069878583</c:v>
                </c:pt>
                <c:pt idx="16">
                  <c:v>18.676746634251074</c:v>
                </c:pt>
                <c:pt idx="17">
                  <c:v>13.122763834933753</c:v>
                </c:pt>
                <c:pt idx="18">
                  <c:v>10.932055880776787</c:v>
                </c:pt>
                <c:pt idx="19">
                  <c:v>8.2204431022767714</c:v>
                </c:pt>
                <c:pt idx="20">
                  <c:v>7.5782755111066855</c:v>
                </c:pt>
                <c:pt idx="21">
                  <c:v>6.5933512041980658</c:v>
                </c:pt>
                <c:pt idx="22">
                  <c:v>5.8785171620319989</c:v>
                </c:pt>
                <c:pt idx="23">
                  <c:v>5.1772331102015281</c:v>
                </c:pt>
                <c:pt idx="24">
                  <c:v>5.1607227490107697</c:v>
                </c:pt>
                <c:pt idx="25">
                  <c:v>4.708900755517722</c:v>
                </c:pt>
                <c:pt idx="26">
                  <c:v>4.2909608525343899</c:v>
                </c:pt>
                <c:pt idx="27">
                  <c:v>3.4885465240942182</c:v>
                </c:pt>
                <c:pt idx="28">
                  <c:v>3.4649766695350617</c:v>
                </c:pt>
                <c:pt idx="29">
                  <c:v>2.7074453559088911</c:v>
                </c:pt>
              </c:numCache>
            </c:numRef>
          </c:val>
          <c:smooth val="0"/>
          <c:extLst>
            <c:ext xmlns:c16="http://schemas.microsoft.com/office/drawing/2014/chart" uri="{C3380CC4-5D6E-409C-BE32-E72D297353CC}">
              <c16:uniqueId val="{00000004-3727-4A53-B1C8-B02A2585D376}"/>
            </c:ext>
          </c:extLst>
        </c:ser>
        <c:ser>
          <c:idx val="5"/>
          <c:order val="5"/>
          <c:tx>
            <c:strRef>
              <c:f>'46_ábra_chart'!$K$9</c:f>
              <c:strCache>
                <c:ptCount val="1"/>
                <c:pt idx="0">
                  <c:v>90+ arány - egyéb hitelek (jobb skála)</c:v>
                </c:pt>
              </c:strCache>
            </c:strRef>
          </c:tx>
          <c:spPr>
            <a:ln w="28575">
              <a:solidFill>
                <a:schemeClr val="tx1"/>
              </a:solidFill>
              <a:prstDash val="dash"/>
            </a:ln>
          </c:spPr>
          <c:marker>
            <c:symbol val="none"/>
          </c:marker>
          <c:cat>
            <c:strRef>
              <c:f>'46_ábra_chart'!$E$10:$E$39</c:f>
              <c:strCache>
                <c:ptCount val="30"/>
                <c:pt idx="0">
                  <c:v>2012. I.</c:v>
                </c:pt>
                <c:pt idx="1">
                  <c:v>II.</c:v>
                </c:pt>
                <c:pt idx="2">
                  <c:v>III.</c:v>
                </c:pt>
                <c:pt idx="3">
                  <c:v>IV.</c:v>
                </c:pt>
                <c:pt idx="4">
                  <c:v>2013. I.</c:v>
                </c:pt>
                <c:pt idx="5">
                  <c:v>II.</c:v>
                </c:pt>
                <c:pt idx="6">
                  <c:v>III.</c:v>
                </c:pt>
                <c:pt idx="7">
                  <c:v>IV.</c:v>
                </c:pt>
                <c:pt idx="8">
                  <c:v>2014. I.</c:v>
                </c:pt>
                <c:pt idx="9">
                  <c:v>II.</c:v>
                </c:pt>
                <c:pt idx="10">
                  <c:v>III.</c:v>
                </c:pt>
                <c:pt idx="11">
                  <c:v>IV.</c:v>
                </c:pt>
                <c:pt idx="12">
                  <c:v>2015. I.</c:v>
                </c:pt>
                <c:pt idx="13">
                  <c:v>II.</c:v>
                </c:pt>
                <c:pt idx="14">
                  <c:v>III.</c:v>
                </c:pt>
                <c:pt idx="15">
                  <c:v>IV.</c:v>
                </c:pt>
                <c:pt idx="16">
                  <c:v>2016. I.</c:v>
                </c:pt>
                <c:pt idx="17">
                  <c:v>II.</c:v>
                </c:pt>
                <c:pt idx="18">
                  <c:v>III.</c:v>
                </c:pt>
                <c:pt idx="19">
                  <c:v>IV.</c:v>
                </c:pt>
                <c:pt idx="20">
                  <c:v>2017. I.</c:v>
                </c:pt>
                <c:pt idx="21">
                  <c:v>II.</c:v>
                </c:pt>
                <c:pt idx="22">
                  <c:v>III.</c:v>
                </c:pt>
                <c:pt idx="23">
                  <c:v>IV.</c:v>
                </c:pt>
                <c:pt idx="24">
                  <c:v>2018. I.</c:v>
                </c:pt>
                <c:pt idx="25">
                  <c:v>II.</c:v>
                </c:pt>
                <c:pt idx="26">
                  <c:v>III.</c:v>
                </c:pt>
                <c:pt idx="27">
                  <c:v>IV.</c:v>
                </c:pt>
                <c:pt idx="28">
                  <c:v>2019. I.</c:v>
                </c:pt>
                <c:pt idx="29">
                  <c:v>II.</c:v>
                </c:pt>
              </c:strCache>
            </c:strRef>
          </c:cat>
          <c:val>
            <c:numRef>
              <c:f>'46_ábra_chart'!$K$10:$K$39</c:f>
              <c:numCache>
                <c:formatCode>0.0</c:formatCode>
                <c:ptCount val="30"/>
                <c:pt idx="0">
                  <c:v>13.555125575899257</c:v>
                </c:pt>
                <c:pt idx="1">
                  <c:v>14.582774681832699</c:v>
                </c:pt>
                <c:pt idx="2">
                  <c:v>14.694886853992442</c:v>
                </c:pt>
                <c:pt idx="3">
                  <c:v>13.763315960797149</c:v>
                </c:pt>
                <c:pt idx="4">
                  <c:v>13.473240114716237</c:v>
                </c:pt>
                <c:pt idx="5">
                  <c:v>14.043555498163585</c:v>
                </c:pt>
                <c:pt idx="6">
                  <c:v>12.788361300106683</c:v>
                </c:pt>
                <c:pt idx="7">
                  <c:v>11.991737433509545</c:v>
                </c:pt>
                <c:pt idx="8">
                  <c:v>12.249374241853591</c:v>
                </c:pt>
                <c:pt idx="9">
                  <c:v>12.326339402564317</c:v>
                </c:pt>
                <c:pt idx="10">
                  <c:v>11.454093548046545</c:v>
                </c:pt>
                <c:pt idx="11">
                  <c:v>9.9525588153682367</c:v>
                </c:pt>
                <c:pt idx="12">
                  <c:v>9.025911182194065</c:v>
                </c:pt>
                <c:pt idx="13">
                  <c:v>9.065206455702489</c:v>
                </c:pt>
                <c:pt idx="14">
                  <c:v>8.5583633845458227</c:v>
                </c:pt>
                <c:pt idx="15">
                  <c:v>6.552762852452104</c:v>
                </c:pt>
                <c:pt idx="16">
                  <c:v>6.1974156722063913</c:v>
                </c:pt>
                <c:pt idx="17">
                  <c:v>5.9423932651376727</c:v>
                </c:pt>
                <c:pt idx="18">
                  <c:v>5.5964811979372611</c:v>
                </c:pt>
                <c:pt idx="19">
                  <c:v>4.5237764118965496</c:v>
                </c:pt>
                <c:pt idx="20">
                  <c:v>4.1558263433551659</c:v>
                </c:pt>
                <c:pt idx="21">
                  <c:v>3.5961009910820492</c:v>
                </c:pt>
                <c:pt idx="22">
                  <c:v>3.211137632219732</c:v>
                </c:pt>
                <c:pt idx="23">
                  <c:v>2.6819084894560756</c:v>
                </c:pt>
                <c:pt idx="24">
                  <c:v>2.5151325929185955</c:v>
                </c:pt>
                <c:pt idx="25">
                  <c:v>2.3571916350687507</c:v>
                </c:pt>
                <c:pt idx="26">
                  <c:v>2.2584135977835036</c:v>
                </c:pt>
                <c:pt idx="27">
                  <c:v>1.9979882808045639</c:v>
                </c:pt>
                <c:pt idx="28">
                  <c:v>1.9177762071769962</c:v>
                </c:pt>
                <c:pt idx="29">
                  <c:v>1.7972332192858289</c:v>
                </c:pt>
              </c:numCache>
            </c:numRef>
          </c:val>
          <c:smooth val="0"/>
          <c:extLst>
            <c:ext xmlns:c16="http://schemas.microsoft.com/office/drawing/2014/chart" uri="{C3380CC4-5D6E-409C-BE32-E72D297353CC}">
              <c16:uniqueId val="{00000005-3727-4A53-B1C8-B02A2585D376}"/>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spPr>
          <a:ln>
            <a:solidFill>
              <a:schemeClr val="tx1"/>
            </a:solidFill>
          </a:ln>
        </c:spPr>
        <c:txPr>
          <a:bodyPr rot="-5400000" vert="horz"/>
          <a:lstStyle/>
          <a:p>
            <a:pPr>
              <a:defRPr/>
            </a:pPr>
            <a:endParaRPr lang="hu-HU"/>
          </a:p>
        </c:txPr>
        <c:crossAx val="322394368"/>
        <c:crosses val="autoZero"/>
        <c:auto val="1"/>
        <c:lblAlgn val="ctr"/>
        <c:lblOffset val="100"/>
        <c:tickLblSkip val="1"/>
        <c:noMultiLvlLbl val="0"/>
      </c:catAx>
      <c:valAx>
        <c:axId val="32239436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9.6170277777777757E-2"/>
              <c:y val="8.5925925925925913E-5"/>
            </c:manualLayout>
          </c:layout>
          <c:overlay val="0"/>
        </c:title>
        <c:numFmt formatCode="#,##0" sourceLinked="0"/>
        <c:majorTickMark val="out"/>
        <c:minorTickMark val="none"/>
        <c:tickLblPos val="nextTo"/>
        <c:spPr>
          <a:ln w="9525">
            <a:solidFill>
              <a:schemeClr val="tx1"/>
            </a:solidFill>
            <a:prstDash val="solid"/>
          </a:ln>
        </c:spPr>
        <c:crossAx val="322392832"/>
        <c:crosses val="autoZero"/>
        <c:crossBetween val="between"/>
      </c:valAx>
      <c:valAx>
        <c:axId val="322400640"/>
        <c:scaling>
          <c:orientation val="minMax"/>
          <c:max val="54"/>
          <c:min val="0"/>
        </c:scaling>
        <c:delete val="0"/>
        <c:axPos val="r"/>
        <c:title>
          <c:tx>
            <c:rich>
              <a:bodyPr rot="0" vert="horz"/>
              <a:lstStyle/>
              <a:p>
                <a:pPr>
                  <a:defRPr/>
                </a:pPr>
                <a:r>
                  <a:rPr lang="hu-HU" b="0"/>
                  <a:t>%</a:t>
                </a:r>
              </a:p>
            </c:rich>
          </c:tx>
          <c:layout>
            <c:manualLayout>
              <c:xMode val="edge"/>
              <c:yMode val="edge"/>
              <c:x val="0.90588777777777774"/>
              <c:y val="1.2618518518518517E-3"/>
            </c:manualLayout>
          </c:layout>
          <c:overlay val="0"/>
        </c:title>
        <c:numFmt formatCode="0" sourceLinked="0"/>
        <c:majorTickMark val="out"/>
        <c:minorTickMark val="none"/>
        <c:tickLblPos val="nextTo"/>
        <c:spPr>
          <a:ln w="9525">
            <a:solidFill>
              <a:schemeClr val="tx1"/>
            </a:solidFill>
            <a:prstDash val="solid"/>
          </a:ln>
        </c:spPr>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9.6874388223660637E-2"/>
          <c:y val="0.73851525116883798"/>
          <c:w val="0.8418910813378222"/>
          <c:h val="0.25434329113101278"/>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261833333333331"/>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03A9-4E65-B482-3C2525B30878}"/>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03A9-4E65-B482-3C2525B30878}"/>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03A9-4E65-B482-3C2525B30878}"/>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03A9-4E65-B482-3C2525B30878}"/>
            </c:ext>
          </c:extLst>
        </c:ser>
        <c:dLbls>
          <c:showLegendKey val="0"/>
          <c:showVal val="0"/>
          <c:showCatName val="0"/>
          <c:showSerName val="0"/>
          <c:showPercent val="0"/>
          <c:showBubbleSize val="0"/>
        </c:dLbls>
        <c:gapWidth val="150"/>
        <c:overlap val="100"/>
        <c:axId val="321617920"/>
        <c:axId val="321619456"/>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03A9-4E65-B482-3C2525B30878}"/>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03A9-4E65-B482-3C2525B30878}"/>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03A9-4E65-B482-3C2525B30878}"/>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03A9-4E65-B482-3C2525B30878}"/>
            </c:ext>
          </c:extLst>
        </c:ser>
        <c:dLbls>
          <c:showLegendKey val="0"/>
          <c:showVal val="0"/>
          <c:showCatName val="0"/>
          <c:showSerName val="0"/>
          <c:showPercent val="0"/>
          <c:showBubbleSize val="0"/>
        </c:dLbls>
        <c:marker val="1"/>
        <c:smooth val="0"/>
        <c:axId val="321639936"/>
        <c:axId val="321621376"/>
      </c:lineChart>
      <c:catAx>
        <c:axId val="321617920"/>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1619456"/>
        <c:crosses val="autoZero"/>
        <c:auto val="1"/>
        <c:lblAlgn val="ctr"/>
        <c:lblOffset val="100"/>
        <c:tickLblSkip val="1"/>
        <c:noMultiLvlLbl val="0"/>
      </c:catAx>
      <c:valAx>
        <c:axId val="32161945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8.9958333333333335E-2"/>
              <c:y val="1.124074074074074E-3"/>
            </c:manualLayout>
          </c:layout>
          <c:overlay val="0"/>
        </c:title>
        <c:numFmt formatCode="#,##0" sourceLinked="0"/>
        <c:majorTickMark val="out"/>
        <c:minorTickMark val="none"/>
        <c:tickLblPos val="nextTo"/>
        <c:spPr>
          <a:ln>
            <a:solidFill>
              <a:schemeClr val="tx1"/>
            </a:solidFill>
          </a:ln>
        </c:spPr>
        <c:crossAx val="321617920"/>
        <c:crosses val="autoZero"/>
        <c:crossBetween val="between"/>
        <c:majorUnit val="200"/>
      </c:valAx>
      <c:valAx>
        <c:axId val="321621376"/>
        <c:scaling>
          <c:orientation val="minMax"/>
          <c:max val="54"/>
          <c:min val="0"/>
        </c:scaling>
        <c:delete val="0"/>
        <c:axPos val="r"/>
        <c:title>
          <c:tx>
            <c:rich>
              <a:bodyPr rot="0" vert="horz"/>
              <a:lstStyle/>
              <a:p>
                <a:pPr>
                  <a:defRPr/>
                </a:pPr>
                <a:r>
                  <a:rPr lang="hu-HU" b="0"/>
                  <a:t>%</a:t>
                </a:r>
              </a:p>
            </c:rich>
          </c:tx>
          <c:layout>
            <c:manualLayout>
              <c:xMode val="edge"/>
              <c:yMode val="edge"/>
              <c:x val="0.91117944444444443"/>
              <c:y val="1.124074074074074E-3"/>
            </c:manualLayout>
          </c:layout>
          <c:overlay val="0"/>
        </c:title>
        <c:numFmt formatCode="0" sourceLinked="0"/>
        <c:majorTickMark val="out"/>
        <c:minorTickMark val="none"/>
        <c:tickLblPos val="nextTo"/>
        <c:spPr>
          <a:ln>
            <a:solidFill>
              <a:schemeClr val="tx1"/>
            </a:solidFill>
          </a:ln>
        </c:spPr>
        <c:crossAx val="321639936"/>
        <c:crosses val="max"/>
        <c:crossBetween val="between"/>
        <c:majorUnit val="6"/>
      </c:valAx>
      <c:catAx>
        <c:axId val="321639936"/>
        <c:scaling>
          <c:orientation val="minMax"/>
        </c:scaling>
        <c:delete val="1"/>
        <c:axPos val="b"/>
        <c:numFmt formatCode="General" sourceLinked="1"/>
        <c:majorTickMark val="out"/>
        <c:minorTickMark val="none"/>
        <c:tickLblPos val="nextTo"/>
        <c:crossAx val="321621376"/>
        <c:crosses val="autoZero"/>
        <c:auto val="1"/>
        <c:lblAlgn val="ctr"/>
        <c:lblOffset val="100"/>
        <c:noMultiLvlLbl val="0"/>
      </c:catAx>
      <c:spPr>
        <a:noFill/>
        <a:ln>
          <a:solidFill>
            <a:schemeClr val="tx1"/>
          </a:solidFill>
        </a:ln>
      </c:spPr>
    </c:plotArea>
    <c:legend>
      <c:legendPos val="b"/>
      <c:layout>
        <c:manualLayout>
          <c:xMode val="edge"/>
          <c:yMode val="edge"/>
          <c:x val="6.61388888888889E-2"/>
          <c:y val="0.66416666666666679"/>
          <c:w val="0.87512833333333329"/>
          <c:h val="0.3311296296296296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6198870370370368"/>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EF6B-4D43-8754-9E7BBAAD9951}"/>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EF6B-4D43-8754-9E7BBAAD9951}"/>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EF6B-4D43-8754-9E7BBAAD9951}"/>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EF6B-4D43-8754-9E7BBAAD9951}"/>
            </c:ext>
          </c:extLst>
        </c:ser>
        <c:dLbls>
          <c:showLegendKey val="0"/>
          <c:showVal val="0"/>
          <c:showCatName val="0"/>
          <c:showSerName val="0"/>
          <c:showPercent val="0"/>
          <c:showBubbleSize val="0"/>
        </c:dLbls>
        <c:gapWidth val="150"/>
        <c:overlap val="100"/>
        <c:axId val="321691008"/>
        <c:axId val="321713280"/>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EF6B-4D43-8754-9E7BBAAD9951}"/>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EF6B-4D43-8754-9E7BBAAD9951}"/>
            </c:ext>
          </c:extLst>
        </c:ser>
        <c:dLbls>
          <c:showLegendKey val="0"/>
          <c:showVal val="0"/>
          <c:showCatName val="0"/>
          <c:showSerName val="0"/>
          <c:showPercent val="0"/>
          <c:showBubbleSize val="0"/>
        </c:dLbls>
        <c:marker val="1"/>
        <c:smooth val="0"/>
        <c:axId val="321852544"/>
        <c:axId val="321715200"/>
      </c:lineChart>
      <c:catAx>
        <c:axId val="321691008"/>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1713280"/>
        <c:crosses val="autoZero"/>
        <c:auto val="1"/>
        <c:lblAlgn val="ctr"/>
        <c:lblOffset val="100"/>
        <c:noMultiLvlLbl val="0"/>
      </c:catAx>
      <c:valAx>
        <c:axId val="321713280"/>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1691008"/>
        <c:crosses val="autoZero"/>
        <c:crossBetween val="between"/>
      </c:valAx>
      <c:valAx>
        <c:axId val="321715200"/>
        <c:scaling>
          <c:orientation val="minMax"/>
          <c:max val="36"/>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1852544"/>
        <c:crosses val="max"/>
        <c:crossBetween val="between"/>
        <c:majorUnit val="4"/>
      </c:valAx>
      <c:catAx>
        <c:axId val="321852544"/>
        <c:scaling>
          <c:orientation val="minMax"/>
        </c:scaling>
        <c:delete val="1"/>
        <c:axPos val="b"/>
        <c:numFmt formatCode="General" sourceLinked="1"/>
        <c:majorTickMark val="out"/>
        <c:minorTickMark val="none"/>
        <c:tickLblPos val="nextTo"/>
        <c:crossAx val="321715200"/>
        <c:crosses val="autoZero"/>
        <c:auto val="1"/>
        <c:lblAlgn val="ctr"/>
        <c:lblOffset val="100"/>
        <c:noMultiLvlLbl val="0"/>
      </c:catAx>
      <c:spPr>
        <a:ln>
          <a:solidFill>
            <a:schemeClr val="tx1"/>
          </a:solidFill>
        </a:ln>
      </c:spPr>
    </c:plotArea>
    <c:legend>
      <c:legendPos val="b"/>
      <c:layout>
        <c:manualLayout>
          <c:xMode val="edge"/>
          <c:yMode val="edge"/>
          <c:x val="8.7305555555555553E-2"/>
          <c:y val="0.74883333333333346"/>
          <c:w val="0.85715458333333339"/>
          <c:h val="0.24494055555555555"/>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39642628160455E-2"/>
          <c:y val="5.54337037037037E-2"/>
          <c:w val="0.84245491037827891"/>
          <c:h val="0.58117855447207922"/>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72D7-477F-9823-B10775D10A04}"/>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1-72D7-477F-9823-B10775D10A04}"/>
            </c:ext>
          </c:extLst>
        </c:ser>
        <c:ser>
          <c:idx val="3"/>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2-72D7-477F-9823-B10775D10A04}"/>
            </c:ext>
          </c:extLst>
        </c:ser>
        <c:dLbls>
          <c:showLegendKey val="0"/>
          <c:showVal val="0"/>
          <c:showCatName val="0"/>
          <c:showSerName val="0"/>
          <c:showPercent val="0"/>
          <c:showBubbleSize val="0"/>
        </c:dLbls>
        <c:gapWidth val="150"/>
        <c:overlap val="100"/>
        <c:axId val="321889408"/>
        <c:axId val="321890944"/>
      </c:barChart>
      <c:lineChart>
        <c:grouping val="standard"/>
        <c:varyColors val="0"/>
        <c:ser>
          <c:idx val="4"/>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3-72D7-477F-9823-B10775D10A04}"/>
            </c:ext>
          </c:extLst>
        </c:ser>
        <c:ser>
          <c:idx val="1"/>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6="http://schemas.microsoft.com/office/drawing/2014/chart" uri="{C3380CC4-5D6E-409C-BE32-E72D297353CC}">
              <c16:uniqueId val="{00000004-72D7-477F-9823-B10775D10A04}"/>
            </c:ext>
          </c:extLst>
        </c:ser>
        <c:dLbls>
          <c:showLegendKey val="0"/>
          <c:showVal val="0"/>
          <c:showCatName val="0"/>
          <c:showSerName val="0"/>
          <c:showPercent val="0"/>
          <c:showBubbleSize val="0"/>
        </c:dLbls>
        <c:marker val="1"/>
        <c:smooth val="0"/>
        <c:axId val="321895040"/>
        <c:axId val="321893120"/>
      </c:lineChart>
      <c:catAx>
        <c:axId val="32188940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321890944"/>
        <c:crosses val="autoZero"/>
        <c:auto val="1"/>
        <c:lblAlgn val="ctr"/>
        <c:lblOffset val="100"/>
        <c:noMultiLvlLbl val="0"/>
      </c:catAx>
      <c:valAx>
        <c:axId val="32189094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7.9656008697348984E-2"/>
              <c:y val="0"/>
            </c:manualLayout>
          </c:layout>
          <c:overlay val="0"/>
        </c:title>
        <c:numFmt formatCode="#\ ##0" sourceLinked="0"/>
        <c:majorTickMark val="out"/>
        <c:minorTickMark val="none"/>
        <c:tickLblPos val="nextTo"/>
        <c:spPr>
          <a:ln>
            <a:solidFill>
              <a:sysClr val="windowText" lastClr="000000">
                <a:lumMod val="100000"/>
              </a:sysClr>
            </a:solidFill>
          </a:ln>
        </c:spPr>
        <c:crossAx val="321889408"/>
        <c:crosses val="autoZero"/>
        <c:crossBetween val="between"/>
      </c:valAx>
      <c:valAx>
        <c:axId val="321893120"/>
        <c:scaling>
          <c:orientation val="minMax"/>
          <c:max val="60"/>
          <c:min val="0"/>
        </c:scaling>
        <c:delete val="0"/>
        <c:axPos val="r"/>
        <c:title>
          <c:tx>
            <c:rich>
              <a:bodyPr rot="0" vert="horz"/>
              <a:lstStyle/>
              <a:p>
                <a:pPr>
                  <a:defRPr b="0"/>
                </a:pPr>
                <a:r>
                  <a:rPr lang="hu-HU" b="0"/>
                  <a:t>%</a:t>
                </a:r>
              </a:p>
            </c:rich>
          </c:tx>
          <c:layout>
            <c:manualLayout>
              <c:xMode val="edge"/>
              <c:yMode val="edge"/>
              <c:x val="0.88506676330387757"/>
              <c:y val="0"/>
            </c:manualLayout>
          </c:layout>
          <c:overlay val="0"/>
        </c:title>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321895040"/>
        <c:crosses val="max"/>
        <c:crossBetween val="between"/>
        <c:majorUnit val="7.5"/>
      </c:valAx>
      <c:catAx>
        <c:axId val="321895040"/>
        <c:scaling>
          <c:orientation val="minMax"/>
        </c:scaling>
        <c:delete val="1"/>
        <c:axPos val="b"/>
        <c:majorTickMark val="out"/>
        <c:minorTickMark val="none"/>
        <c:tickLblPos val="nextTo"/>
        <c:crossAx val="32189312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9387143534134303E-2"/>
          <c:y val="0.78391950622694573"/>
          <c:w val="0.8029958464583391"/>
          <c:h val="0.21144224097001571"/>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96738888888889"/>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F982-4F14-A4DC-581CCB1E27E2}"/>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F982-4F14-A4DC-581CCB1E27E2}"/>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F982-4F14-A4DC-581CCB1E27E2}"/>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F982-4F14-A4DC-581CCB1E27E2}"/>
            </c:ext>
          </c:extLst>
        </c:ser>
        <c:dLbls>
          <c:showLegendKey val="0"/>
          <c:showVal val="0"/>
          <c:showCatName val="0"/>
          <c:showSerName val="0"/>
          <c:showPercent val="0"/>
          <c:showBubbleSize val="0"/>
        </c:dLbls>
        <c:gapWidth val="150"/>
        <c:overlap val="100"/>
        <c:axId val="322014592"/>
        <c:axId val="322020480"/>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F982-4F14-A4DC-581CCB1E27E2}"/>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F982-4F14-A4DC-581CCB1E27E2}"/>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F982-4F14-A4DC-581CCB1E27E2}"/>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F982-4F14-A4DC-581CCB1E27E2}"/>
            </c:ext>
          </c:extLst>
        </c:ser>
        <c:dLbls>
          <c:showLegendKey val="0"/>
          <c:showVal val="0"/>
          <c:showCatName val="0"/>
          <c:showSerName val="0"/>
          <c:showPercent val="0"/>
          <c:showBubbleSize val="0"/>
        </c:dLbls>
        <c:marker val="1"/>
        <c:smooth val="0"/>
        <c:axId val="322045056"/>
        <c:axId val="322022400"/>
      </c:lineChart>
      <c:catAx>
        <c:axId val="322014592"/>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2020480"/>
        <c:crosses val="autoZero"/>
        <c:auto val="1"/>
        <c:lblAlgn val="ctr"/>
        <c:lblOffset val="100"/>
        <c:noMultiLvlLbl val="0"/>
      </c:catAx>
      <c:valAx>
        <c:axId val="322020480"/>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en-US" b="0"/>
                  <a:t>HUF Bn</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014592"/>
        <c:crosses val="autoZero"/>
        <c:crossBetween val="between"/>
        <c:majorUnit val="200"/>
      </c:valAx>
      <c:valAx>
        <c:axId val="322022400"/>
        <c:scaling>
          <c:orientation val="minMax"/>
          <c:max val="54"/>
          <c:min val="0"/>
        </c:scaling>
        <c:delete val="0"/>
        <c:axPos val="r"/>
        <c:title>
          <c:tx>
            <c:rich>
              <a:bodyPr rot="0" vert="horz"/>
              <a:lstStyle/>
              <a:p>
                <a:pPr>
                  <a:defRPr/>
                </a:pPr>
                <a:r>
                  <a:rPr lang="en-US" b="0"/>
                  <a:t>per cent</a:t>
                </a:r>
              </a:p>
            </c:rich>
          </c:tx>
          <c:layout>
            <c:manualLayout>
              <c:xMode val="edge"/>
              <c:yMode val="edge"/>
              <c:x val="0.85289313145181134"/>
              <c:y val="1.1240541786940409E-3"/>
            </c:manualLayout>
          </c:layout>
          <c:overlay val="0"/>
        </c:title>
        <c:numFmt formatCode="0" sourceLinked="0"/>
        <c:majorTickMark val="out"/>
        <c:minorTickMark val="none"/>
        <c:tickLblPos val="nextTo"/>
        <c:crossAx val="322045056"/>
        <c:crosses val="max"/>
        <c:crossBetween val="between"/>
        <c:majorUnit val="6"/>
      </c:valAx>
      <c:catAx>
        <c:axId val="322045056"/>
        <c:scaling>
          <c:orientation val="minMax"/>
        </c:scaling>
        <c:delete val="1"/>
        <c:axPos val="b"/>
        <c:numFmt formatCode="General" sourceLinked="1"/>
        <c:majorTickMark val="out"/>
        <c:minorTickMark val="none"/>
        <c:tickLblPos val="nextTo"/>
        <c:crossAx val="322022400"/>
        <c:crosses val="autoZero"/>
        <c:auto val="1"/>
        <c:lblAlgn val="ctr"/>
        <c:lblOffset val="100"/>
        <c:noMultiLvlLbl val="0"/>
      </c:catAx>
      <c:spPr>
        <a:ln>
          <a:solidFill>
            <a:schemeClr val="tx1"/>
          </a:solidFill>
        </a:ln>
      </c:spPr>
    </c:plotArea>
    <c:legend>
      <c:legendPos val="b"/>
      <c:layout>
        <c:manualLayout>
          <c:xMode val="edge"/>
          <c:yMode val="edge"/>
          <c:x val="1.8513888888888889E-2"/>
          <c:y val="0.66850513262848654"/>
          <c:w val="0.97390611111111114"/>
          <c:h val="0.324439339334210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4317388888888885"/>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FB57-4D46-9A3B-A02DA326F781}"/>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FB57-4D46-9A3B-A02DA326F781}"/>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FB57-4D46-9A3B-A02DA326F781}"/>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FB57-4D46-9A3B-A02DA326F781}"/>
            </c:ext>
          </c:extLst>
        </c:ser>
        <c:dLbls>
          <c:showLegendKey val="0"/>
          <c:showVal val="0"/>
          <c:showCatName val="0"/>
          <c:showSerName val="0"/>
          <c:showPercent val="0"/>
          <c:showBubbleSize val="0"/>
        </c:dLbls>
        <c:gapWidth val="150"/>
        <c:overlap val="100"/>
        <c:axId val="322102400"/>
        <c:axId val="322103936"/>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FB57-4D46-9A3B-A02DA326F781}"/>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FB57-4D46-9A3B-A02DA326F781}"/>
            </c:ext>
          </c:extLst>
        </c:ser>
        <c:dLbls>
          <c:showLegendKey val="0"/>
          <c:showVal val="0"/>
          <c:showCatName val="0"/>
          <c:showSerName val="0"/>
          <c:showPercent val="0"/>
          <c:showBubbleSize val="0"/>
        </c:dLbls>
        <c:marker val="1"/>
        <c:smooth val="0"/>
        <c:axId val="322112128"/>
        <c:axId val="322110208"/>
      </c:lineChart>
      <c:catAx>
        <c:axId val="322102400"/>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103936"/>
        <c:crosses val="autoZero"/>
        <c:auto val="1"/>
        <c:lblAlgn val="ctr"/>
        <c:lblOffset val="100"/>
        <c:noMultiLvlLbl val="0"/>
      </c:catAx>
      <c:valAx>
        <c:axId val="32210393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en-US" b="0"/>
                  <a:t>Bln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102400"/>
        <c:crosses val="autoZero"/>
        <c:crossBetween val="between"/>
      </c:valAx>
      <c:valAx>
        <c:axId val="322110208"/>
        <c:scaling>
          <c:orientation val="minMax"/>
          <c:max val="33"/>
          <c:min val="6"/>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112128"/>
        <c:crosses val="max"/>
        <c:crossBetween val="between"/>
        <c:majorUnit val="3"/>
      </c:valAx>
      <c:catAx>
        <c:axId val="322112128"/>
        <c:scaling>
          <c:orientation val="minMax"/>
        </c:scaling>
        <c:delete val="1"/>
        <c:axPos val="b"/>
        <c:numFmt formatCode="General" sourceLinked="1"/>
        <c:majorTickMark val="out"/>
        <c:minorTickMark val="none"/>
        <c:tickLblPos val="nextTo"/>
        <c:crossAx val="322110208"/>
        <c:crosses val="autoZero"/>
        <c:auto val="1"/>
        <c:lblAlgn val="ctr"/>
        <c:lblOffset val="100"/>
        <c:noMultiLvlLbl val="0"/>
      </c:catAx>
      <c:spPr>
        <a:ln>
          <a:solidFill>
            <a:schemeClr val="tx1"/>
          </a:solidFill>
        </a:ln>
      </c:spPr>
    </c:plotArea>
    <c:legend>
      <c:legendPos val="b"/>
      <c:layout>
        <c:manualLayout>
          <c:xMode val="edge"/>
          <c:yMode val="edge"/>
          <c:x val="1.6750000000000001E-2"/>
          <c:y val="0.74883333333333346"/>
          <c:w val="0.97357125"/>
          <c:h val="0.24494055555555555"/>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3920370667952215"/>
          <c:h val="0.54793251747146066"/>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ABDF-4EE9-A2EA-82CE77BECABA}"/>
            </c:ext>
          </c:extLst>
        </c:ser>
        <c:ser>
          <c:idx val="2"/>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ABDF-4EE9-A2EA-82CE77BECABA}"/>
            </c:ext>
          </c:extLst>
        </c:ser>
        <c:ser>
          <c:idx val="1"/>
          <c:order val="2"/>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ABDF-4EE9-A2EA-82CE77BECABA}"/>
            </c:ext>
          </c:extLst>
        </c:ser>
        <c:ser>
          <c:idx val="3"/>
          <c:order val="3"/>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ABDF-4EE9-A2EA-82CE77BECABA}"/>
            </c:ext>
          </c:extLst>
        </c:ser>
        <c:dLbls>
          <c:showLegendKey val="0"/>
          <c:showVal val="0"/>
          <c:showCatName val="0"/>
          <c:showSerName val="0"/>
          <c:showPercent val="0"/>
          <c:showBubbleSize val="0"/>
        </c:dLbls>
        <c:gapWidth val="150"/>
        <c:overlap val="100"/>
        <c:axId val="322525440"/>
        <c:axId val="322531328"/>
      </c:barChart>
      <c:lineChart>
        <c:grouping val="standard"/>
        <c:varyColors val="0"/>
        <c:ser>
          <c:idx val="4"/>
          <c:order val="4"/>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ABDF-4EE9-A2EA-82CE77BECABA}"/>
            </c:ext>
          </c:extLst>
        </c:ser>
        <c:ser>
          <c:idx val="5"/>
          <c:order val="5"/>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ABDF-4EE9-A2EA-82CE77BECABA}"/>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ABDF-4EE9-A2EA-82CE77BECABA}"/>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ABDF-4EE9-A2EA-82CE77BECABA}"/>
            </c:ext>
          </c:extLst>
        </c:ser>
        <c:dLbls>
          <c:showLegendKey val="0"/>
          <c:showVal val="0"/>
          <c:showCatName val="0"/>
          <c:showSerName val="0"/>
          <c:showPercent val="0"/>
          <c:showBubbleSize val="0"/>
        </c:dLbls>
        <c:marker val="1"/>
        <c:smooth val="0"/>
        <c:axId val="322543616"/>
        <c:axId val="322533248"/>
      </c:lineChart>
      <c:catAx>
        <c:axId val="322525440"/>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531328"/>
        <c:crosses val="autoZero"/>
        <c:auto val="1"/>
        <c:lblAlgn val="ctr"/>
        <c:lblOffset val="100"/>
        <c:noMultiLvlLbl val="0"/>
      </c:catAx>
      <c:valAx>
        <c:axId val="32253132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525440"/>
        <c:crosses val="autoZero"/>
        <c:crossBetween val="between"/>
      </c:valAx>
      <c:valAx>
        <c:axId val="322533248"/>
        <c:scaling>
          <c:orientation val="minMax"/>
          <c:max val="50"/>
          <c:min val="6"/>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543616"/>
        <c:crosses val="max"/>
        <c:crossBetween val="between"/>
        <c:majorUnit val="3"/>
      </c:valAx>
      <c:catAx>
        <c:axId val="322543616"/>
        <c:scaling>
          <c:orientation val="minMax"/>
        </c:scaling>
        <c:delete val="1"/>
        <c:axPos val="b"/>
        <c:numFmt formatCode="General" sourceLinked="1"/>
        <c:majorTickMark val="out"/>
        <c:minorTickMark val="none"/>
        <c:tickLblPos val="nextTo"/>
        <c:crossAx val="322533248"/>
        <c:crosses val="autoZero"/>
        <c:auto val="1"/>
        <c:lblAlgn val="ctr"/>
        <c:lblOffset val="100"/>
        <c:noMultiLvlLbl val="0"/>
      </c:catAx>
      <c:spPr>
        <a:ln>
          <a:solidFill>
            <a:schemeClr val="tx1"/>
          </a:solidFill>
        </a:ln>
      </c:spPr>
    </c:plotArea>
    <c:legend>
      <c:legendPos val="b"/>
      <c:layout>
        <c:manualLayout>
          <c:xMode val="edge"/>
          <c:yMode val="edge"/>
          <c:x val="8.7305555555555553E-2"/>
          <c:y val="0.72272886822882076"/>
          <c:w val="0.82887846162086887"/>
          <c:h val="0.27727113177117918"/>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51965537037037046"/>
        </c:manualLayout>
      </c:layout>
      <c:lineChart>
        <c:grouping val="standard"/>
        <c:varyColors val="0"/>
        <c:ser>
          <c:idx val="4"/>
          <c:order val="0"/>
          <c:tx>
            <c:v>90 napon túl lejárt hitelek aránya a projekthiteleken belül</c:v>
          </c:tx>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53F2-4D13-A682-8F00845A2AB1}"/>
            </c:ext>
          </c:extLst>
        </c:ser>
        <c:dLbls>
          <c:showLegendKey val="0"/>
          <c:showVal val="0"/>
          <c:showCatName val="0"/>
          <c:showSerName val="0"/>
          <c:showPercent val="0"/>
          <c:showBubbleSize val="0"/>
        </c:dLbls>
        <c:marker val="1"/>
        <c:smooth val="0"/>
        <c:axId val="322337024"/>
        <c:axId val="322342912"/>
      </c:lineChart>
      <c:lineChart>
        <c:grouping val="standard"/>
        <c:varyColors val="0"/>
        <c:ser>
          <c:idx val="5"/>
          <c:order val="1"/>
          <c:tx>
            <c:v>90 napon túl lejárt hitelek aránya az egyéb hiteleken belül</c:v>
          </c:tx>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53F2-4D13-A682-8F00845A2AB1}"/>
            </c:ext>
          </c:extLst>
        </c:ser>
        <c:ser>
          <c:idx val="0"/>
          <c:order val="2"/>
          <c:tx>
            <c:strRef>
              <c:f>'47_ábra_chart'!#REF!</c:f>
              <c:strCache>
                <c:ptCount val="1"/>
                <c:pt idx="0">
                  <c:v>#REF!</c:v>
                </c:pt>
              </c:strCache>
            </c:strRef>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2-53F2-4D13-A682-8F00845A2AB1}"/>
            </c:ext>
          </c:extLst>
        </c:ser>
        <c:ser>
          <c:idx val="1"/>
          <c:order val="3"/>
          <c:tx>
            <c:v>Nemteljesítő hitelek aránya a projekthiteleken belül</c:v>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3-53F2-4D13-A682-8F00845A2AB1}"/>
            </c:ext>
          </c:extLst>
        </c:ser>
        <c:ser>
          <c:idx val="2"/>
          <c:order val="4"/>
          <c:tx>
            <c:v>Nemteljesítő hitelek aránya az egyéb hiteleken belül</c:v>
          </c:tx>
          <c:marker>
            <c:symbol val="none"/>
          </c:marker>
          <c:val>
            <c:numRef>
              <c:f>'47_ábra_chart'!#REF!</c:f>
              <c:numCache>
                <c:formatCode>General</c:formatCode>
                <c:ptCount val="1"/>
                <c:pt idx="0">
                  <c:v>1</c:v>
                </c:pt>
              </c:numCache>
            </c:numRef>
          </c:val>
          <c:smooth val="0"/>
          <c:extLst>
            <c:ext xmlns:c16="http://schemas.microsoft.com/office/drawing/2014/chart" uri="{C3380CC4-5D6E-409C-BE32-E72D297353CC}">
              <c16:uniqueId val="{00000004-53F2-4D13-A682-8F00845A2AB1}"/>
            </c:ext>
          </c:extLst>
        </c:ser>
        <c:ser>
          <c:idx val="3"/>
          <c:order val="5"/>
          <c:tx>
            <c:v>Nemteljesítő vállalati hitelek aránya</c:v>
          </c:tx>
          <c:spPr>
            <a:ln>
              <a:solidFill>
                <a:schemeClr val="tx1"/>
              </a:solidFill>
              <a:prstDash val="sysDash"/>
            </a:ln>
          </c:spPr>
          <c:marker>
            <c:symbol val="none"/>
          </c:marker>
          <c:dPt>
            <c:idx val="12"/>
            <c:bubble3D val="0"/>
            <c:spPr>
              <a:ln>
                <a:noFill/>
                <a:prstDash val="sysDash"/>
              </a:ln>
            </c:spPr>
            <c:extLst>
              <c:ext xmlns:c16="http://schemas.microsoft.com/office/drawing/2014/chart" uri="{C3380CC4-5D6E-409C-BE32-E72D297353CC}">
                <c16:uniqueId val="{00000006-53F2-4D13-A682-8F00845A2AB1}"/>
              </c:ext>
            </c:extLst>
          </c:dPt>
          <c:val>
            <c:numLit>
              <c:formatCode>General</c:formatCode>
              <c:ptCount val="58"/>
              <c:pt idx="34">
                <c:v>10.078647331075937</c:v>
              </c:pt>
              <c:pt idx="35">
                <c:v>8.7346878696449437</c:v>
              </c:pt>
              <c:pt idx="36">
                <c:v>22.989813488924383</c:v>
              </c:pt>
              <c:pt idx="37">
                <c:v>8.7547376446069745</c:v>
              </c:pt>
              <c:pt idx="38">
                <c:v>8.6995254604580659</c:v>
              </c:pt>
              <c:pt idx="39">
                <c:v>22.804386457487436</c:v>
              </c:pt>
              <c:pt idx="40">
                <c:v>8.0839387228697266</c:v>
              </c:pt>
              <c:pt idx="41">
                <c:v>7.7033583653989766</c:v>
              </c:pt>
              <c:pt idx="42">
                <c:v>21.711100888230682</c:v>
              </c:pt>
              <c:pt idx="43">
                <c:v>8.5807203971037911</c:v>
              </c:pt>
              <c:pt idx="44">
                <c:v>7.2328003527397522</c:v>
              </c:pt>
              <c:pt idx="45">
                <c:v>19.025749749045715</c:v>
              </c:pt>
              <c:pt idx="46">
                <c:v>8.2572844827676093</c:v>
              </c:pt>
              <c:pt idx="47">
                <c:v>7.959971255872774</c:v>
              </c:pt>
              <c:pt idx="48">
                <c:v>17.243577973362601</c:v>
              </c:pt>
              <c:pt idx="49">
                <c:v>7.092603934234722</c:v>
              </c:pt>
              <c:pt idx="50">
                <c:v>7.6860195357806038</c:v>
              </c:pt>
              <c:pt idx="51">
                <c:v>16.181358036690554</c:v>
              </c:pt>
              <c:pt idx="52">
                <c:v>7.4568188070255319</c:v>
              </c:pt>
              <c:pt idx="53">
                <c:v>7.053428226481036</c:v>
              </c:pt>
              <c:pt idx="54">
                <c:v>14.288006562878717</c:v>
              </c:pt>
              <c:pt idx="55">
                <c:v>6.7999330350935825</c:v>
              </c:pt>
              <c:pt idx="56">
                <c:v>7.2963943092446772</c:v>
              </c:pt>
              <c:pt idx="57">
                <c:v>13.172474495479074</c:v>
              </c:pt>
            </c:numLit>
          </c:val>
          <c:smooth val="0"/>
          <c:extLst>
            <c:ext xmlns:c16="http://schemas.microsoft.com/office/drawing/2014/chart" uri="{C3380CC4-5D6E-409C-BE32-E72D297353CC}">
              <c16:uniqueId val="{00000007-53F2-4D13-A682-8F00845A2AB1}"/>
            </c:ext>
          </c:extLst>
        </c:ser>
        <c:dLbls>
          <c:showLegendKey val="0"/>
          <c:showVal val="0"/>
          <c:showCatName val="0"/>
          <c:showSerName val="0"/>
          <c:showPercent val="0"/>
          <c:showBubbleSize val="0"/>
        </c:dLbls>
        <c:marker val="1"/>
        <c:smooth val="0"/>
        <c:axId val="322351104"/>
        <c:axId val="322344832"/>
      </c:lineChart>
      <c:catAx>
        <c:axId val="322337024"/>
        <c:scaling>
          <c:orientation val="minMax"/>
        </c:scaling>
        <c:delete val="0"/>
        <c:axPos val="b"/>
        <c:numFmt formatCode="General" sourceLinked="1"/>
        <c:majorTickMark val="out"/>
        <c:minorTickMark val="none"/>
        <c:tickLblPos val="nextTo"/>
        <c:txPr>
          <a:bodyPr rot="-5400000" vert="horz"/>
          <a:lstStyle/>
          <a:p>
            <a:pPr>
              <a:defRPr/>
            </a:pPr>
            <a:endParaRPr lang="hu-HU"/>
          </a:p>
        </c:txPr>
        <c:crossAx val="322342912"/>
        <c:crosses val="autoZero"/>
        <c:auto val="1"/>
        <c:lblAlgn val="ctr"/>
        <c:lblOffset val="100"/>
        <c:noMultiLvlLbl val="0"/>
      </c:catAx>
      <c:valAx>
        <c:axId val="322342912"/>
        <c:scaling>
          <c:orientation val="minMax"/>
          <c:max val="5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a:t>
                </a:r>
              </a:p>
            </c:rich>
          </c:tx>
          <c:layout>
            <c:manualLayout>
              <c:xMode val="edge"/>
              <c:yMode val="edge"/>
              <c:x val="9.5250000000000001E-2"/>
              <c:y val="1.124074074074074E-3"/>
            </c:manualLayout>
          </c:layout>
          <c:overlay val="0"/>
        </c:title>
        <c:numFmt formatCode="0" sourceLinked="0"/>
        <c:majorTickMark val="out"/>
        <c:minorTickMark val="none"/>
        <c:tickLblPos val="nextTo"/>
        <c:crossAx val="322337024"/>
        <c:crosses val="autoZero"/>
        <c:crossBetween val="between"/>
      </c:valAx>
      <c:valAx>
        <c:axId val="322344832"/>
        <c:scaling>
          <c:orientation val="minMax"/>
          <c:max val="50"/>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322351104"/>
        <c:crosses val="max"/>
        <c:crossBetween val="between"/>
      </c:valAx>
      <c:catAx>
        <c:axId val="322351104"/>
        <c:scaling>
          <c:orientation val="minMax"/>
        </c:scaling>
        <c:delete val="1"/>
        <c:axPos val="b"/>
        <c:numFmt formatCode="General" sourceLinked="1"/>
        <c:majorTickMark val="out"/>
        <c:minorTickMark val="none"/>
        <c:tickLblPos val="nextTo"/>
        <c:crossAx val="322344832"/>
        <c:crosses val="autoZero"/>
        <c:auto val="1"/>
        <c:lblAlgn val="ctr"/>
        <c:lblOffset val="100"/>
        <c:noMultiLvlLbl val="0"/>
      </c:catAx>
      <c:spPr>
        <a:noFill/>
        <a:ln>
          <a:solidFill>
            <a:schemeClr val="tx1"/>
          </a:solidFill>
        </a:ln>
      </c:spPr>
    </c:plotArea>
    <c:legend>
      <c:legendPos val="b"/>
      <c:layout>
        <c:manualLayout>
          <c:xMode val="edge"/>
          <c:yMode val="edge"/>
          <c:x val="6.9666666666666668E-2"/>
          <c:y val="0.70650000000000013"/>
          <c:w val="0.87713097222222225"/>
          <c:h val="0.27703703703703703"/>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0510550646465"/>
          <c:y val="3.4976804429942589E-2"/>
          <c:w val="0.84417647828671094"/>
          <c:h val="0.78599309842850318"/>
        </c:manualLayout>
      </c:layout>
      <c:scatterChart>
        <c:scatterStyle val="lineMarker"/>
        <c:varyColors val="0"/>
        <c:ser>
          <c:idx val="0"/>
          <c:order val="0"/>
          <c:spPr>
            <a:ln w="28575">
              <a:noFill/>
            </a:ln>
          </c:spPr>
          <c:marker>
            <c:symbol val="diamond"/>
            <c:size val="12"/>
            <c:spPr>
              <a:solidFill>
                <a:srgbClr val="00B0F0"/>
              </a:solidFill>
              <a:ln>
                <a:solidFill>
                  <a:schemeClr val="accent1"/>
                </a:solidFill>
              </a:ln>
            </c:spPr>
          </c:marker>
          <c:dPt>
            <c:idx val="0"/>
            <c:bubble3D val="0"/>
            <c:extLst>
              <c:ext xmlns:c16="http://schemas.microsoft.com/office/drawing/2014/chart" uri="{C3380CC4-5D6E-409C-BE32-E72D297353CC}">
                <c16:uniqueId val="{00000000-BE2A-4C13-A127-01D877F75B67}"/>
              </c:ext>
            </c:extLst>
          </c:dPt>
          <c:dPt>
            <c:idx val="13"/>
            <c:bubble3D val="0"/>
            <c:extLst>
              <c:ext xmlns:c16="http://schemas.microsoft.com/office/drawing/2014/chart" uri="{C3380CC4-5D6E-409C-BE32-E72D297353CC}">
                <c16:uniqueId val="{00000001-BE2A-4C13-A127-01D877F75B67}"/>
              </c:ext>
            </c:extLst>
          </c:dPt>
          <c:dPt>
            <c:idx val="14"/>
            <c:bubble3D val="0"/>
            <c:extLst>
              <c:ext xmlns:c16="http://schemas.microsoft.com/office/drawing/2014/chart" uri="{C3380CC4-5D6E-409C-BE32-E72D297353CC}">
                <c16:uniqueId val="{00000002-BE2A-4C13-A127-01D877F75B67}"/>
              </c:ext>
            </c:extLst>
          </c:dPt>
          <c:dLbls>
            <c:dLbl>
              <c:idx val="0"/>
              <c:layout>
                <c:manualLayout>
                  <c:x val="-2.6464444444444575E-2"/>
                  <c:y val="-3.5567407407407409E-2"/>
                </c:manualLayout>
              </c:layout>
              <c:tx>
                <c:rich>
                  <a:bodyPr/>
                  <a:lstStyle/>
                  <a:p>
                    <a:fld id="{39968237-21B4-45E1-B7DC-3589BFB7680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BE2A-4C13-A127-01D877F75B67}"/>
                </c:ext>
              </c:extLst>
            </c:dLbl>
            <c:dLbl>
              <c:idx val="1"/>
              <c:tx>
                <c:rich>
                  <a:bodyPr/>
                  <a:lstStyle/>
                  <a:p>
                    <a:fld id="{66F7EEDF-52E8-41DF-814D-F8FB8C9EFE7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E2A-4C13-A127-01D877F75B67}"/>
                </c:ext>
              </c:extLst>
            </c:dLbl>
            <c:dLbl>
              <c:idx val="2"/>
              <c:layout>
                <c:manualLayout>
                  <c:x val="-6.1775025638912802E-2"/>
                  <c:y val="2.5978367957463624E-2"/>
                </c:manualLayout>
              </c:layout>
              <c:tx>
                <c:rich>
                  <a:bodyPr/>
                  <a:lstStyle/>
                  <a:p>
                    <a:fld id="{A45F87F3-2C51-4DF7-8F2C-4DD599C0331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E2A-4C13-A127-01D877F75B67}"/>
                </c:ext>
              </c:extLst>
            </c:dLbl>
            <c:dLbl>
              <c:idx val="3"/>
              <c:layout>
                <c:manualLayout>
                  <c:x val="-2.1315406759221781E-2"/>
                  <c:y val="-3.0414897146618412E-2"/>
                </c:manualLayout>
              </c:layout>
              <c:tx>
                <c:rich>
                  <a:bodyPr/>
                  <a:lstStyle/>
                  <a:p>
                    <a:fld id="{D0FDEC41-F7F7-411E-A18D-F9FE3745A0A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BE2A-4C13-A127-01D877F75B67}"/>
                </c:ext>
              </c:extLst>
            </c:dLbl>
            <c:dLbl>
              <c:idx val="4"/>
              <c:tx>
                <c:rich>
                  <a:bodyPr/>
                  <a:lstStyle/>
                  <a:p>
                    <a:fld id="{73867517-2D55-4C88-9D86-E30CDD157F8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E2A-4C13-A127-01D877F75B67}"/>
                </c:ext>
              </c:extLst>
            </c:dLbl>
            <c:dLbl>
              <c:idx val="5"/>
              <c:tx>
                <c:rich>
                  <a:bodyPr/>
                  <a:lstStyle/>
                  <a:p>
                    <a:fld id="{B90338E2-8F73-41FE-9FE8-B9BF4414211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E2A-4C13-A127-01D877F75B67}"/>
                </c:ext>
              </c:extLst>
            </c:dLbl>
            <c:dLbl>
              <c:idx val="6"/>
              <c:layout>
                <c:manualLayout>
                  <c:x val="-7.0577532615017065E-3"/>
                  <c:y val="-2.3688934078173111E-3"/>
                </c:manualLayout>
              </c:layout>
              <c:tx>
                <c:rich>
                  <a:bodyPr/>
                  <a:lstStyle/>
                  <a:p>
                    <a:fld id="{6FEAC1F2-3694-402F-A5F5-A740C83F770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E2A-4C13-A127-01D877F75B67}"/>
                </c:ext>
              </c:extLst>
            </c:dLbl>
            <c:dLbl>
              <c:idx val="7"/>
              <c:layout>
                <c:manualLayout>
                  <c:x val="-6.7413787250971705E-2"/>
                  <c:y val="0"/>
                </c:manualLayout>
              </c:layout>
              <c:tx>
                <c:rich>
                  <a:bodyPr/>
                  <a:lstStyle/>
                  <a:p>
                    <a:fld id="{4D5E142B-83E6-4F60-A5AC-AD79B8B27F3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E2A-4C13-A127-01D877F75B67}"/>
                </c:ext>
              </c:extLst>
            </c:dLbl>
            <c:dLbl>
              <c:idx val="8"/>
              <c:layout>
                <c:manualLayout>
                  <c:x val="-1.4204243202888989E-2"/>
                  <c:y val="-2.1277799321629192E-2"/>
                </c:manualLayout>
              </c:layout>
              <c:tx>
                <c:rich>
                  <a:bodyPr/>
                  <a:lstStyle/>
                  <a:p>
                    <a:fld id="{4AF6ECD9-4743-46CC-9E55-D25305095F7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BE2A-4C13-A127-01D877F75B67}"/>
                </c:ext>
              </c:extLst>
            </c:dLbl>
            <c:dLbl>
              <c:idx val="9"/>
              <c:layout>
                <c:manualLayout>
                  <c:x val="-1.9444048133897548E-2"/>
                  <c:y val="-2.5862907218499827E-2"/>
                </c:manualLayout>
              </c:layout>
              <c:tx>
                <c:rich>
                  <a:bodyPr/>
                  <a:lstStyle/>
                  <a:p>
                    <a:fld id="{25DAA670-0884-4383-9F36-9462201BB63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E2A-4C13-A127-01D877F75B67}"/>
                </c:ext>
              </c:extLst>
            </c:dLbl>
            <c:dLbl>
              <c:idx val="10"/>
              <c:layout>
                <c:manualLayout>
                  <c:x val="-3.0035617791173076E-2"/>
                  <c:y val="2.6045691160828343E-2"/>
                </c:manualLayout>
              </c:layout>
              <c:tx>
                <c:rich>
                  <a:bodyPr/>
                  <a:lstStyle/>
                  <a:p>
                    <a:fld id="{0EF8A8C7-1FCE-43D4-A23D-26051FA4FC6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E2A-4C13-A127-01D877F75B67}"/>
                </c:ext>
              </c:extLst>
            </c:dLbl>
            <c:dLbl>
              <c:idx val="11"/>
              <c:layout>
                <c:manualLayout>
                  <c:x val="-1.2357424938603305E-2"/>
                  <c:y val="1.8781779089919539E-2"/>
                </c:manualLayout>
              </c:layout>
              <c:tx>
                <c:rich>
                  <a:bodyPr/>
                  <a:lstStyle/>
                  <a:p>
                    <a:fld id="{C1BD060A-8C68-490F-915E-CB941709E52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E2A-4C13-A127-01D877F75B67}"/>
                </c:ext>
              </c:extLst>
            </c:dLbl>
            <c:dLbl>
              <c:idx val="12"/>
              <c:layout>
                <c:manualLayout>
                  <c:x val="-7.3052091823580731E-2"/>
                  <c:y val="-3.4855849766790091E-2"/>
                </c:manualLayout>
              </c:layout>
              <c:tx>
                <c:rich>
                  <a:bodyPr/>
                  <a:lstStyle/>
                  <a:p>
                    <a:fld id="{47E51740-AF12-4F29-8E82-B89564D2710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BE2A-4C13-A127-01D877F75B67}"/>
                </c:ext>
              </c:extLst>
            </c:dLbl>
            <c:dLbl>
              <c:idx val="13"/>
              <c:tx>
                <c:rich>
                  <a:bodyPr/>
                  <a:lstStyle/>
                  <a:p>
                    <a:fld id="{DF58986E-395C-412F-809D-EDD8F107B81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E2A-4C13-A127-01D877F75B67}"/>
                </c:ext>
              </c:extLst>
            </c:dLbl>
            <c:dLbl>
              <c:idx val="14"/>
              <c:layout>
                <c:manualLayout>
                  <c:x val="-1.7701752410930444E-2"/>
                  <c:y val="3.0531227662317709E-2"/>
                </c:manualLayout>
              </c:layout>
              <c:tx>
                <c:rich>
                  <a:bodyPr/>
                  <a:lstStyle/>
                  <a:p>
                    <a:fld id="{700D65DB-F57D-4251-A4BA-2E85CE3B07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E2A-4C13-A127-01D877F75B67}"/>
                </c:ext>
              </c:extLst>
            </c:dLbl>
            <c:dLbl>
              <c:idx val="19"/>
              <c:delete val="1"/>
              <c:extLst>
                <c:ext xmlns:c15="http://schemas.microsoft.com/office/drawing/2012/chart" uri="{CE6537A1-D6FC-4f65-9D91-7224C49458BB}"/>
                <c:ext xmlns:c16="http://schemas.microsoft.com/office/drawing/2014/chart" uri="{C3380CC4-5D6E-409C-BE32-E72D297353CC}">
                  <c16:uniqueId val="{0000000F-BE2A-4C13-A127-01D877F75B67}"/>
                </c:ext>
              </c:extLst>
            </c:dLbl>
            <c:dLbl>
              <c:idx val="23"/>
              <c:delete val="1"/>
              <c:extLst>
                <c:ext xmlns:c15="http://schemas.microsoft.com/office/drawing/2012/chart" uri="{CE6537A1-D6FC-4f65-9D91-7224C49458BB}"/>
                <c:ext xmlns:c16="http://schemas.microsoft.com/office/drawing/2014/chart" uri="{C3380CC4-5D6E-409C-BE32-E72D297353CC}">
                  <c16:uniqueId val="{00000010-BE2A-4C13-A127-01D877F75B67}"/>
                </c:ext>
              </c:extLst>
            </c:dLbl>
            <c:dLbl>
              <c:idx val="24"/>
              <c:delete val="1"/>
              <c:extLst>
                <c:ext xmlns:c15="http://schemas.microsoft.com/office/drawing/2012/chart" uri="{CE6537A1-D6FC-4f65-9D91-7224C49458BB}"/>
                <c:ext xmlns:c16="http://schemas.microsoft.com/office/drawing/2014/chart" uri="{C3380CC4-5D6E-409C-BE32-E72D297353CC}">
                  <c16:uniqueId val="{00000011-BE2A-4C13-A127-01D877F75B67}"/>
                </c:ext>
              </c:extLst>
            </c:dLbl>
            <c:dLbl>
              <c:idx val="26"/>
              <c:delete val="1"/>
              <c:extLst>
                <c:ext xmlns:c15="http://schemas.microsoft.com/office/drawing/2012/chart" uri="{CE6537A1-D6FC-4f65-9D91-7224C49458BB}"/>
                <c:ext xmlns:c16="http://schemas.microsoft.com/office/drawing/2014/chart" uri="{C3380CC4-5D6E-409C-BE32-E72D297353CC}">
                  <c16:uniqueId val="{00000012-BE2A-4C13-A127-01D877F75B67}"/>
                </c:ext>
              </c:extLst>
            </c:dLbl>
            <c:dLbl>
              <c:idx val="27"/>
              <c:delete val="1"/>
              <c:extLst>
                <c:ext xmlns:c15="http://schemas.microsoft.com/office/drawing/2012/chart" uri="{CE6537A1-D6FC-4f65-9D91-7224C49458BB}"/>
                <c:ext xmlns:c16="http://schemas.microsoft.com/office/drawing/2014/chart" uri="{C3380CC4-5D6E-409C-BE32-E72D297353CC}">
                  <c16:uniqueId val="{00000013-BE2A-4C13-A127-01D877F75B67}"/>
                </c:ext>
              </c:extLst>
            </c:dLbl>
            <c:dLbl>
              <c:idx val="29"/>
              <c:delete val="1"/>
              <c:extLst>
                <c:ext xmlns:c15="http://schemas.microsoft.com/office/drawing/2012/chart" uri="{CE6537A1-D6FC-4f65-9D91-7224C49458BB}"/>
                <c:ext xmlns:c16="http://schemas.microsoft.com/office/drawing/2014/chart" uri="{C3380CC4-5D6E-409C-BE32-E72D297353CC}">
                  <c16:uniqueId val="{00000014-BE2A-4C13-A127-01D877F75B67}"/>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_ábra_chart'!$I$12:$I$26</c:f>
              <c:numCache>
                <c:formatCode>General</c:formatCode>
                <c:ptCount val="15"/>
                <c:pt idx="0" formatCode="0.00">
                  <c:v>37.245277405919964</c:v>
                </c:pt>
                <c:pt idx="1">
                  <c:v>14.189999999999998</c:v>
                </c:pt>
                <c:pt idx="2">
                  <c:v>13.959999999999994</c:v>
                </c:pt>
                <c:pt idx="3">
                  <c:v>16.39</c:v>
                </c:pt>
                <c:pt idx="4">
                  <c:v>29.589999999999989</c:v>
                </c:pt>
                <c:pt idx="5">
                  <c:v>-11.439999999999998</c:v>
                </c:pt>
                <c:pt idx="6">
                  <c:v>45.660000000000004</c:v>
                </c:pt>
                <c:pt idx="7">
                  <c:v>25.689999999999998</c:v>
                </c:pt>
                <c:pt idx="8">
                  <c:v>5.6000000000000085</c:v>
                </c:pt>
                <c:pt idx="9">
                  <c:v>25.200000000000003</c:v>
                </c:pt>
                <c:pt idx="10">
                  <c:v>3.1099999999999994</c:v>
                </c:pt>
                <c:pt idx="11">
                  <c:v>30.160000000000011</c:v>
                </c:pt>
                <c:pt idx="12">
                  <c:v>45.81</c:v>
                </c:pt>
                <c:pt idx="13" formatCode="0.00">
                  <c:v>10.600599546566229</c:v>
                </c:pt>
                <c:pt idx="14">
                  <c:v>6.0600000000000023</c:v>
                </c:pt>
              </c:numCache>
            </c:numRef>
          </c:xVal>
          <c:yVal>
            <c:numRef>
              <c:f>'6_ábra_chart'!$G$12:$G$26</c:f>
              <c:numCache>
                <c:formatCode>0.00</c:formatCode>
                <c:ptCount val="15"/>
                <c:pt idx="0">
                  <c:v>27.701053629260198</c:v>
                </c:pt>
                <c:pt idx="1">
                  <c:v>31.698948033771273</c:v>
                </c:pt>
                <c:pt idx="2">
                  <c:v>103.16632416212241</c:v>
                </c:pt>
                <c:pt idx="3">
                  <c:v>43.63420206070213</c:v>
                </c:pt>
                <c:pt idx="4">
                  <c:v>47.681476232492173</c:v>
                </c:pt>
                <c:pt idx="5">
                  <c:v>59.612898086680445</c:v>
                </c:pt>
                <c:pt idx="6">
                  <c:v>63.856697930434748</c:v>
                </c:pt>
                <c:pt idx="7">
                  <c:v>53.395876078564598</c:v>
                </c:pt>
                <c:pt idx="8">
                  <c:v>21.883398315443397</c:v>
                </c:pt>
                <c:pt idx="9">
                  <c:v>35.385301434309397</c:v>
                </c:pt>
                <c:pt idx="10">
                  <c:v>41.086278562942866</c:v>
                </c:pt>
                <c:pt idx="11">
                  <c:v>56.7</c:v>
                </c:pt>
                <c:pt idx="12">
                  <c:v>72.301472234380014</c:v>
                </c:pt>
                <c:pt idx="13">
                  <c:v>8.4938926277555975</c:v>
                </c:pt>
                <c:pt idx="14">
                  <c:v>40.562584632472777</c:v>
                </c:pt>
              </c:numCache>
            </c:numRef>
          </c:yVal>
          <c:smooth val="0"/>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datalabelsRange>
                <c15:f>'6_ábra_chart'!$D$12:$D$26</c15:f>
                <c15:dlblRangeCache>
                  <c:ptCount val="15"/>
                  <c:pt idx="0">
                    <c:v>AT</c:v>
                  </c:pt>
                  <c:pt idx="1">
                    <c:v>BE</c:v>
                  </c:pt>
                  <c:pt idx="2">
                    <c:v>DK</c:v>
                  </c:pt>
                  <c:pt idx="3">
                    <c:v>FI</c:v>
                  </c:pt>
                  <c:pt idx="4">
                    <c:v>LU</c:v>
                  </c:pt>
                  <c:pt idx="5">
                    <c:v>NL</c:v>
                  </c:pt>
                  <c:pt idx="6">
                    <c:v>SE</c:v>
                  </c:pt>
                  <c:pt idx="7">
                    <c:v>UK</c:v>
                  </c:pt>
                  <c:pt idx="8">
                    <c:v>CZ</c:v>
                  </c:pt>
                  <c:pt idx="9">
                    <c:v>DE</c:v>
                  </c:pt>
                  <c:pt idx="10">
                    <c:v>FR</c:v>
                  </c:pt>
                  <c:pt idx="11">
                    <c:v>IS</c:v>
                  </c:pt>
                  <c:pt idx="12">
                    <c:v>NO</c:v>
                  </c:pt>
                  <c:pt idx="13">
                    <c:v>HU</c:v>
                  </c:pt>
                  <c:pt idx="14">
                    <c:v>EU</c:v>
                  </c:pt>
                </c15:dlblRangeCache>
              </c15:datalabelsRange>
            </c:ext>
            <c:ext xmlns:c16="http://schemas.microsoft.com/office/drawing/2014/chart" uri="{C3380CC4-5D6E-409C-BE32-E72D297353CC}">
              <c16:uniqueId val="{00000015-BE2A-4C13-A127-01D877F75B67}"/>
            </c:ext>
          </c:extLst>
        </c:ser>
        <c:ser>
          <c:idx val="1"/>
          <c:order val="1"/>
          <c:spPr>
            <a:ln w="28575">
              <a:noFill/>
            </a:ln>
          </c:spPr>
          <c:marker>
            <c:symbol val="diamond"/>
            <c:size val="12"/>
            <c:spPr>
              <a:solidFill>
                <a:srgbClr val="002060"/>
              </a:solidFill>
              <a:ln w="9525">
                <a:solidFill>
                  <a:srgbClr val="002060"/>
                </a:solidFill>
              </a:ln>
            </c:spPr>
          </c:marker>
          <c:dPt>
            <c:idx val="13"/>
            <c:bubble3D val="0"/>
            <c:extLst>
              <c:ext xmlns:c16="http://schemas.microsoft.com/office/drawing/2014/chart" uri="{C3380CC4-5D6E-409C-BE32-E72D297353CC}">
                <c16:uniqueId val="{00000016-BE2A-4C13-A127-01D877F75B67}"/>
              </c:ext>
            </c:extLst>
          </c:dPt>
          <c:dPt>
            <c:idx val="14"/>
            <c:bubble3D val="0"/>
            <c:extLst>
              <c:ext xmlns:c16="http://schemas.microsoft.com/office/drawing/2014/chart" uri="{C3380CC4-5D6E-409C-BE32-E72D297353CC}">
                <c16:uniqueId val="{00000017-BE2A-4C13-A127-01D877F75B67}"/>
              </c:ext>
            </c:extLst>
          </c:dPt>
          <c:dLbls>
            <c:dLbl>
              <c:idx val="0"/>
              <c:layout>
                <c:manualLayout>
                  <c:x val="3.5706483707019024E-3"/>
                  <c:y val="-8.4788277033947863E-17"/>
                </c:manualLayout>
              </c:layout>
              <c:tx>
                <c:rich>
                  <a:bodyPr/>
                  <a:lstStyle/>
                  <a:p>
                    <a:fld id="{C0C40E7A-CDE3-4A37-B7BD-1758C21D22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BE2A-4C13-A127-01D877F75B67}"/>
                </c:ext>
              </c:extLst>
            </c:dLbl>
            <c:dLbl>
              <c:idx val="1"/>
              <c:layout>
                <c:manualLayout>
                  <c:x val="-1.4165260881225465E-2"/>
                  <c:y val="2.6549964750137579E-2"/>
                </c:manualLayout>
              </c:layout>
              <c:tx>
                <c:rich>
                  <a:bodyPr/>
                  <a:lstStyle/>
                  <a:p>
                    <a:fld id="{68363C5D-BCD4-47A2-B2AB-9F0F01F8F2E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BE2A-4C13-A127-01D877F75B67}"/>
                </c:ext>
              </c:extLst>
            </c:dLbl>
            <c:dLbl>
              <c:idx val="2"/>
              <c:tx>
                <c:rich>
                  <a:bodyPr/>
                  <a:lstStyle/>
                  <a:p>
                    <a:fld id="{4427044B-F5BD-40D9-9AB4-0968240EC48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BE2A-4C13-A127-01D877F75B67}"/>
                </c:ext>
              </c:extLst>
            </c:dLbl>
            <c:dLbl>
              <c:idx val="3"/>
              <c:layout>
                <c:manualLayout>
                  <c:x val="-1.7762838966018802E-3"/>
                  <c:y val="-1.6377252309717691E-2"/>
                </c:manualLayout>
              </c:layout>
              <c:tx>
                <c:rich>
                  <a:bodyPr/>
                  <a:lstStyle/>
                  <a:p>
                    <a:fld id="{4F20F0B4-6CFD-45BD-A6C0-F25C30D025C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BE2A-4C13-A127-01D877F75B67}"/>
                </c:ext>
              </c:extLst>
            </c:dLbl>
            <c:dLbl>
              <c:idx val="4"/>
              <c:tx>
                <c:rich>
                  <a:bodyPr/>
                  <a:lstStyle/>
                  <a:p>
                    <a:fld id="{E616B8D2-E0E9-4A04-9047-A15E3DF46A5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BE2A-4C13-A127-01D877F75B67}"/>
                </c:ext>
              </c:extLst>
            </c:dLbl>
            <c:dLbl>
              <c:idx val="5"/>
              <c:tx>
                <c:rich>
                  <a:bodyPr/>
                  <a:lstStyle/>
                  <a:p>
                    <a:fld id="{17406E60-AA23-4824-9DDB-2AC2B62078F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BE2A-4C13-A127-01D877F75B67}"/>
                </c:ext>
              </c:extLst>
            </c:dLbl>
            <c:dLbl>
              <c:idx val="6"/>
              <c:layout>
                <c:manualLayout>
                  <c:x val="-7.0921391734587768E-3"/>
                  <c:y val="3.0662139369270969E-2"/>
                </c:manualLayout>
              </c:layout>
              <c:tx>
                <c:rich>
                  <a:bodyPr/>
                  <a:lstStyle/>
                  <a:p>
                    <a:fld id="{0C688499-3E2A-454B-A1D6-8E83732B8CD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BE2A-4C13-A127-01D877F75B67}"/>
                </c:ext>
              </c:extLst>
            </c:dLbl>
            <c:dLbl>
              <c:idx val="7"/>
              <c:layout>
                <c:manualLayout>
                  <c:x val="5.3559725560527226E-3"/>
                  <c:y val="4.2394138516973931E-17"/>
                </c:manualLayout>
              </c:layout>
              <c:tx>
                <c:rich>
                  <a:bodyPr/>
                  <a:lstStyle/>
                  <a:p>
                    <a:fld id="{B84B3E4D-2E67-414F-8651-5ECD50088CC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BE2A-4C13-A127-01D877F75B67}"/>
                </c:ext>
              </c:extLst>
            </c:dLbl>
            <c:dLbl>
              <c:idx val="8"/>
              <c:layout>
                <c:manualLayout>
                  <c:x val="5.3083940060010028E-3"/>
                  <c:y val="2.3567066675869949E-3"/>
                </c:manualLayout>
              </c:layout>
              <c:tx>
                <c:rich>
                  <a:bodyPr/>
                  <a:lstStyle/>
                  <a:p>
                    <a:fld id="{DC1B19E1-E937-4C4E-AD32-27828CB4846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BE2A-4C13-A127-01D877F75B67}"/>
                </c:ext>
              </c:extLst>
            </c:dLbl>
            <c:dLbl>
              <c:idx val="9"/>
              <c:layout>
                <c:manualLayout>
                  <c:x val="-3.7158758042008057E-2"/>
                  <c:y val="-5.1847546686915789E-2"/>
                </c:manualLayout>
              </c:layout>
              <c:tx>
                <c:rich>
                  <a:bodyPr/>
                  <a:lstStyle/>
                  <a:p>
                    <a:fld id="{D24FA7D4-E9B9-4E98-A870-785ADD7F654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BE2A-4C13-A127-01D877F75B67}"/>
                </c:ext>
              </c:extLst>
            </c:dLbl>
            <c:dLbl>
              <c:idx val="10"/>
              <c:layout>
                <c:manualLayout>
                  <c:x val="3.5706483707019024E-3"/>
                  <c:y val="-2.7749211223208538E-2"/>
                </c:manualLayout>
              </c:layout>
              <c:tx>
                <c:rich>
                  <a:bodyPr/>
                  <a:lstStyle/>
                  <a:p>
                    <a:fld id="{D64CE24B-624A-4534-911F-69740E34ADF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BE2A-4C13-A127-01D877F75B67}"/>
                </c:ext>
              </c:extLst>
            </c:dLbl>
            <c:dLbl>
              <c:idx val="11"/>
              <c:layout>
                <c:manualLayout>
                  <c:x val="-3.0080899367339882E-2"/>
                  <c:y val="-4.9490840019328707E-2"/>
                </c:manualLayout>
              </c:layout>
              <c:tx>
                <c:rich>
                  <a:bodyPr/>
                  <a:lstStyle/>
                  <a:p>
                    <a:fld id="{31FF7AA8-0A28-4E34-96CF-B17B3043E59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BE2A-4C13-A127-01D877F75B67}"/>
                </c:ext>
              </c:extLst>
            </c:dLbl>
            <c:dLbl>
              <c:idx val="12"/>
              <c:layout>
                <c:manualLayout>
                  <c:x val="4.7409411626803564E-3"/>
                  <c:y val="-2.2426099420661812E-2"/>
                </c:manualLayout>
              </c:layout>
              <c:tx>
                <c:rich>
                  <a:bodyPr/>
                  <a:lstStyle/>
                  <a:p>
                    <a:fld id="{58BCEE45-2294-4DEA-BC54-6B1738D9DD1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BE2A-4C13-A127-01D877F75B67}"/>
                </c:ext>
              </c:extLst>
            </c:dLbl>
            <c:dLbl>
              <c:idx val="13"/>
              <c:tx>
                <c:rich>
                  <a:bodyPr/>
                  <a:lstStyle/>
                  <a:p>
                    <a:fld id="{A1BEE114-8B41-4507-9D98-A5675938FF4A}"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BE2A-4C13-A127-01D877F75B67}"/>
                </c:ext>
              </c:extLst>
            </c:dLbl>
            <c:dLbl>
              <c:idx val="14"/>
              <c:layout>
                <c:manualLayout>
                  <c:x val="-1.0657703379610955E-2"/>
                  <c:y val="1.8716859782534408E-2"/>
                </c:manualLayout>
              </c:layout>
              <c:tx>
                <c:rich>
                  <a:bodyPr/>
                  <a:lstStyle/>
                  <a:p>
                    <a:fld id="{80BBE791-6CE6-4E80-9613-7E41D286A18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BE2A-4C13-A127-01D877F75B67}"/>
                </c:ext>
              </c:extLst>
            </c:dLbl>
            <c:spPr>
              <a:noFill/>
              <a:ln>
                <a:noFill/>
              </a:ln>
              <a:effectLst/>
            </c:spPr>
            <c:txPr>
              <a:bodyPr wrap="square" lIns="38100" tIns="19050" rIns="38100" bIns="19050" anchor="ctr">
                <a:spAutoFit/>
              </a:bodyPr>
              <a:lstStyle/>
              <a:p>
                <a:pPr>
                  <a:defRPr sz="1600"/>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_ábra_chart'!$J$12:$J$26</c:f>
              <c:numCache>
                <c:formatCode>General</c:formatCode>
                <c:ptCount val="15"/>
                <c:pt idx="0" formatCode="0.00">
                  <c:v>52.530230551836965</c:v>
                </c:pt>
                <c:pt idx="1">
                  <c:v>21.399999999999991</c:v>
                </c:pt>
                <c:pt idx="2">
                  <c:v>23.099999999999994</c:v>
                </c:pt>
                <c:pt idx="3">
                  <c:v>18.22</c:v>
                </c:pt>
                <c:pt idx="4">
                  <c:v>47.529999999999987</c:v>
                </c:pt>
                <c:pt idx="5">
                  <c:v>12.120000000000005</c:v>
                </c:pt>
                <c:pt idx="6">
                  <c:v>51.279999999999994</c:v>
                </c:pt>
                <c:pt idx="7">
                  <c:v>32.090000000000003</c:v>
                </c:pt>
                <c:pt idx="8">
                  <c:v>34.599999999999994</c:v>
                </c:pt>
                <c:pt idx="9">
                  <c:v>42.400000000000006</c:v>
                </c:pt>
                <c:pt idx="10">
                  <c:v>9.2400000000000091</c:v>
                </c:pt>
                <c:pt idx="11">
                  <c:v>65.59</c:v>
                </c:pt>
                <c:pt idx="12">
                  <c:v>54.480000000000004</c:v>
                </c:pt>
                <c:pt idx="13" formatCode="0.00">
                  <c:v>63.20963907108306</c:v>
                </c:pt>
                <c:pt idx="14">
                  <c:v>17.379999999999995</c:v>
                </c:pt>
              </c:numCache>
            </c:numRef>
          </c:xVal>
          <c:yVal>
            <c:numRef>
              <c:f>'6_ábra_chart'!$H$12:$H$26</c:f>
              <c:numCache>
                <c:formatCode>0.00</c:formatCode>
                <c:ptCount val="15"/>
                <c:pt idx="0">
                  <c:v>28.533728528416187</c:v>
                </c:pt>
                <c:pt idx="1">
                  <c:v>35.039271114011918</c:v>
                </c:pt>
                <c:pt idx="2">
                  <c:v>98.27415788573127</c:v>
                </c:pt>
                <c:pt idx="3">
                  <c:v>41.866310983429948</c:v>
                </c:pt>
                <c:pt idx="4">
                  <c:v>52.091863055408503</c:v>
                </c:pt>
                <c:pt idx="5">
                  <c:v>61.450597759758722</c:v>
                </c:pt>
                <c:pt idx="6">
                  <c:v>68.15801244268674</c:v>
                </c:pt>
                <c:pt idx="7">
                  <c:v>60.384681973492164</c:v>
                </c:pt>
                <c:pt idx="8">
                  <c:v>23.270449888068299</c:v>
                </c:pt>
                <c:pt idx="9">
                  <c:v>36.280537357746596</c:v>
                </c:pt>
                <c:pt idx="10">
                  <c:v>44.439543409438805</c:v>
                </c:pt>
                <c:pt idx="11">
                  <c:v>58.7</c:v>
                </c:pt>
                <c:pt idx="12">
                  <c:v>70.536382637657681</c:v>
                </c:pt>
                <c:pt idx="13">
                  <c:v>7.8751056691592449</c:v>
                </c:pt>
                <c:pt idx="14">
                  <c:v>41.331888735660378</c:v>
                </c:pt>
              </c:numCache>
            </c:numRef>
          </c:yVal>
          <c:smooth val="0"/>
          <c:extLst>
            <c:ext xmlns:c15="http://schemas.microsoft.com/office/drawing/2012/chart" uri="{02D57815-91ED-43cb-92C2-25804820EDAC}">
              <c15:datalabelsRange>
                <c15:f>'6_ábra_chart'!$D$12:$D$26</c15:f>
                <c15:dlblRangeCache>
                  <c:ptCount val="15"/>
                  <c:pt idx="0">
                    <c:v>AT</c:v>
                  </c:pt>
                  <c:pt idx="1">
                    <c:v>BE</c:v>
                  </c:pt>
                  <c:pt idx="2">
                    <c:v>DK</c:v>
                  </c:pt>
                  <c:pt idx="3">
                    <c:v>FI</c:v>
                  </c:pt>
                  <c:pt idx="4">
                    <c:v>LU</c:v>
                  </c:pt>
                  <c:pt idx="5">
                    <c:v>NL</c:v>
                  </c:pt>
                  <c:pt idx="6">
                    <c:v>SE</c:v>
                  </c:pt>
                  <c:pt idx="7">
                    <c:v>UK</c:v>
                  </c:pt>
                  <c:pt idx="8">
                    <c:v>CZ</c:v>
                  </c:pt>
                  <c:pt idx="9">
                    <c:v>DE</c:v>
                  </c:pt>
                  <c:pt idx="10">
                    <c:v>FR</c:v>
                  </c:pt>
                  <c:pt idx="11">
                    <c:v>IS</c:v>
                  </c:pt>
                  <c:pt idx="12">
                    <c:v>NO</c:v>
                  </c:pt>
                  <c:pt idx="13">
                    <c:v>HU</c:v>
                  </c:pt>
                  <c:pt idx="14">
                    <c:v>EU</c:v>
                  </c:pt>
                </c15:dlblRangeCache>
              </c15:datalabelsRange>
            </c:ext>
            <c:ext xmlns:c16="http://schemas.microsoft.com/office/drawing/2014/chart" uri="{C3380CC4-5D6E-409C-BE32-E72D297353CC}">
              <c16:uniqueId val="{00000025-BE2A-4C13-A127-01D877F75B67}"/>
            </c:ext>
          </c:extLst>
        </c:ser>
        <c:dLbls>
          <c:showLegendKey val="0"/>
          <c:showVal val="0"/>
          <c:showCatName val="0"/>
          <c:showSerName val="0"/>
          <c:showPercent val="0"/>
          <c:showBubbleSize val="0"/>
        </c:dLbls>
        <c:axId val="670265728"/>
        <c:axId val="670267648"/>
      </c:scatterChart>
      <c:valAx>
        <c:axId val="670265728"/>
        <c:scaling>
          <c:orientation val="minMax"/>
          <c:max val="70"/>
          <c:min val="-20"/>
        </c:scaling>
        <c:delete val="0"/>
        <c:axPos val="b"/>
        <c:majorGridlines>
          <c:spPr>
            <a:ln w="3175">
              <a:solidFill>
                <a:schemeClr val="bg1">
                  <a:lumMod val="85000"/>
                </a:schemeClr>
              </a:solidFill>
              <a:prstDash val="dash"/>
            </a:ln>
          </c:spPr>
        </c:majorGridlines>
        <c:title>
          <c:tx>
            <c:rich>
              <a:bodyPr/>
              <a:lstStyle/>
              <a:p>
                <a:pPr>
                  <a:defRPr i="1"/>
                </a:pPr>
                <a:r>
                  <a:rPr lang="hu-HU" b="0" i="1"/>
                  <a:t>Lakásárak változása (</a:t>
                </a:r>
                <a:r>
                  <a:rPr lang="hu-HU" b="0" i="1" baseline="0"/>
                  <a:t>2008. IV. negyedévhez képest, %)</a:t>
                </a:r>
                <a:r>
                  <a:rPr lang="hu-HU" b="0" i="1"/>
                  <a:t> </a:t>
                </a:r>
              </a:p>
            </c:rich>
          </c:tx>
          <c:layout>
            <c:manualLayout>
              <c:xMode val="edge"/>
              <c:yMode val="edge"/>
              <c:x val="0.25468722901722507"/>
              <c:y val="0.91003648362795275"/>
            </c:manualLayout>
          </c:layout>
          <c:overlay val="0"/>
        </c:title>
        <c:numFmt formatCode="0" sourceLinked="0"/>
        <c:majorTickMark val="out"/>
        <c:minorTickMark val="none"/>
        <c:tickLblPos val="low"/>
        <c:spPr>
          <a:ln w="9525">
            <a:solidFill>
              <a:schemeClr val="tx1"/>
            </a:solidFill>
          </a:ln>
        </c:spPr>
        <c:crossAx val="670267648"/>
        <c:crosses val="autoZero"/>
        <c:crossBetween val="midCat"/>
        <c:majorUnit val="10"/>
      </c:valAx>
      <c:valAx>
        <c:axId val="670267648"/>
        <c:scaling>
          <c:orientation val="minMax"/>
          <c:max val="110"/>
          <c:min val="0"/>
        </c:scaling>
        <c:delete val="0"/>
        <c:axPos val="l"/>
        <c:majorGridlines>
          <c:spPr>
            <a:ln w="3175">
              <a:solidFill>
                <a:schemeClr val="bg1">
                  <a:lumMod val="85000"/>
                </a:schemeClr>
              </a:solidFill>
              <a:prstDash val="dash"/>
            </a:ln>
          </c:spPr>
        </c:majorGridlines>
        <c:title>
          <c:tx>
            <c:rich>
              <a:bodyPr rot="-5400000" vert="horz"/>
              <a:lstStyle/>
              <a:p>
                <a:pPr>
                  <a:defRPr i="1"/>
                </a:pPr>
                <a:r>
                  <a:rPr lang="hu-HU" sz="1600" b="0" i="1" baseline="0">
                    <a:effectLst/>
                    <a:latin typeface="+mn-lt"/>
                  </a:rPr>
                  <a:t>Lakáshitel / GDP (%) </a:t>
                </a:r>
                <a:endParaRPr lang="hu-HU" sz="1600" i="1">
                  <a:effectLst/>
                  <a:latin typeface="+mn-lt"/>
                </a:endParaRPr>
              </a:p>
            </c:rich>
          </c:tx>
          <c:layout>
            <c:manualLayout>
              <c:xMode val="edge"/>
              <c:yMode val="edge"/>
              <c:x val="1.055738796932619E-2"/>
              <c:y val="0.34793744659690862"/>
            </c:manualLayout>
          </c:layout>
          <c:overlay val="0"/>
        </c:title>
        <c:numFmt formatCode="0" sourceLinked="0"/>
        <c:majorTickMark val="out"/>
        <c:minorTickMark val="none"/>
        <c:tickLblPos val="low"/>
        <c:spPr>
          <a:ln w="9525">
            <a:solidFill>
              <a:schemeClr val="tx1"/>
            </a:solidFill>
          </a:ln>
        </c:spPr>
        <c:crossAx val="670265728"/>
        <c:crosses val="autoZero"/>
        <c:crossBetween val="midCat"/>
      </c:valAx>
      <c:spPr>
        <a:noFill/>
        <a:ln>
          <a:solidFill>
            <a:srgbClr val="00206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82437037037037E-2"/>
          <c:w val="0.85317958333333332"/>
          <c:h val="0.6383077777777777"/>
        </c:manualLayout>
      </c:layout>
      <c:barChart>
        <c:barDir val="col"/>
        <c:grouping val="clustered"/>
        <c:varyColors val="0"/>
        <c:ser>
          <c:idx val="0"/>
          <c:order val="0"/>
          <c:tx>
            <c:strRef>
              <c:f>'46_ábra_chart'!$F$9:$F$21</c:f>
              <c:strCache>
                <c:ptCount val="13"/>
                <c:pt idx="0">
                  <c:v>Nemteljesítő projekthitelek volumene</c:v>
                </c:pt>
                <c:pt idx="1">
                  <c:v>461,9</c:v>
                </c:pt>
                <c:pt idx="2">
                  <c:v>522,6</c:v>
                </c:pt>
                <c:pt idx="3">
                  <c:v>548,3</c:v>
                </c:pt>
                <c:pt idx="4">
                  <c:v>539,2</c:v>
                </c:pt>
                <c:pt idx="5">
                  <c:v>533,5</c:v>
                </c:pt>
                <c:pt idx="6">
                  <c:v>513,2</c:v>
                </c:pt>
                <c:pt idx="7">
                  <c:v>530,9</c:v>
                </c:pt>
                <c:pt idx="8">
                  <c:v>498,2</c:v>
                </c:pt>
                <c:pt idx="9">
                  <c:v>518,0</c:v>
                </c:pt>
                <c:pt idx="10">
                  <c:v>508,2</c:v>
                </c:pt>
                <c:pt idx="11">
                  <c:v>470,0</c:v>
                </c:pt>
                <c:pt idx="12">
                  <c:v>414,5</c:v>
                </c:pt>
              </c:strCache>
            </c:strRef>
          </c:tx>
          <c:spPr>
            <a:solidFill>
              <a:srgbClr val="C00000"/>
            </a:solidFill>
            <a:ln>
              <a:solidFill>
                <a:schemeClr val="tx1"/>
              </a:solidFill>
            </a:ln>
          </c:spPr>
          <c:invertIfNegative val="0"/>
          <c:cat>
            <c:strRef>
              <c:f>'46_ábra_chart'!$E$22:$E$31</c:f>
              <c:strCache>
                <c:ptCount val="10"/>
                <c:pt idx="0">
                  <c:v>2015. I.</c:v>
                </c:pt>
                <c:pt idx="1">
                  <c:v>II.</c:v>
                </c:pt>
                <c:pt idx="2">
                  <c:v>III.</c:v>
                </c:pt>
                <c:pt idx="3">
                  <c:v>IV.</c:v>
                </c:pt>
                <c:pt idx="4">
                  <c:v>2016. I.</c:v>
                </c:pt>
                <c:pt idx="5">
                  <c:v>II.</c:v>
                </c:pt>
                <c:pt idx="6">
                  <c:v>III.</c:v>
                </c:pt>
                <c:pt idx="7">
                  <c:v>IV.</c:v>
                </c:pt>
                <c:pt idx="8">
                  <c:v>2017. I.</c:v>
                </c:pt>
                <c:pt idx="9">
                  <c:v>II.</c:v>
                </c:pt>
              </c:strCache>
            </c:strRef>
          </c:cat>
          <c:val>
            <c:numRef>
              <c:f>'46_ábra_chart'!$F$22:$F$29</c:f>
              <c:numCache>
                <c:formatCode>0.0</c:formatCode>
                <c:ptCount val="8"/>
                <c:pt idx="0">
                  <c:v>786.44960100000003</c:v>
                </c:pt>
                <c:pt idx="1">
                  <c:v>741.33795299999997</c:v>
                </c:pt>
                <c:pt idx="2">
                  <c:v>718.98048700000004</c:v>
                </c:pt>
                <c:pt idx="3">
                  <c:v>587.56644600000004</c:v>
                </c:pt>
                <c:pt idx="4">
                  <c:v>540.05412799999999</c:v>
                </c:pt>
                <c:pt idx="5">
                  <c:v>493.81980499999997</c:v>
                </c:pt>
                <c:pt idx="6">
                  <c:v>407.55052499999999</c:v>
                </c:pt>
                <c:pt idx="7">
                  <c:v>376.82728599999996</c:v>
                </c:pt>
              </c:numCache>
            </c:numRef>
          </c:val>
          <c:extLst>
            <c:ext xmlns:c16="http://schemas.microsoft.com/office/drawing/2014/chart" uri="{C3380CC4-5D6E-409C-BE32-E72D297353CC}">
              <c16:uniqueId val="{00000000-4F81-4F8B-9BD9-A8FCA49B3B8B}"/>
            </c:ext>
          </c:extLst>
        </c:ser>
        <c:ser>
          <c:idx val="1"/>
          <c:order val="1"/>
          <c:tx>
            <c:strRef>
              <c:f>'47_ábra_chart'!#REF!</c:f>
              <c:strCache>
                <c:ptCount val="1"/>
                <c:pt idx="0">
                  <c:v>#REF!</c:v>
                </c:pt>
              </c:strCache>
            </c:strRef>
          </c:tx>
          <c:invertIfNegative val="0"/>
          <c:cat>
            <c:strRef>
              <c:f>'46_ábra_chart'!$E$22:$E$31</c:f>
              <c:strCache>
                <c:ptCount val="10"/>
                <c:pt idx="0">
                  <c:v>2015. I.</c:v>
                </c:pt>
                <c:pt idx="1">
                  <c:v>II.</c:v>
                </c:pt>
                <c:pt idx="2">
                  <c:v>III.</c:v>
                </c:pt>
                <c:pt idx="3">
                  <c:v>IV.</c:v>
                </c:pt>
                <c:pt idx="4">
                  <c:v>2016. I.</c:v>
                </c:pt>
                <c:pt idx="5">
                  <c:v>II.</c:v>
                </c:pt>
                <c:pt idx="6">
                  <c:v>III.</c:v>
                </c:pt>
                <c:pt idx="7">
                  <c:v>IV.</c:v>
                </c:pt>
                <c:pt idx="8">
                  <c:v>2017. I.</c:v>
                </c:pt>
                <c:pt idx="9">
                  <c:v>II.</c:v>
                </c:pt>
              </c:strCache>
            </c:strRef>
          </c:cat>
          <c:val>
            <c:numRef>
              <c:f>'47_ábra_chart'!#REF!</c:f>
              <c:numCache>
                <c:formatCode>General</c:formatCode>
                <c:ptCount val="1"/>
                <c:pt idx="0">
                  <c:v>1</c:v>
                </c:pt>
              </c:numCache>
            </c:numRef>
          </c:val>
          <c:extLst>
            <c:ext xmlns:c16="http://schemas.microsoft.com/office/drawing/2014/chart" uri="{C3380CC4-5D6E-409C-BE32-E72D297353CC}">
              <c16:uniqueId val="{00000001-4F81-4F8B-9BD9-A8FCA49B3B8B}"/>
            </c:ext>
          </c:extLst>
        </c:ser>
        <c:dLbls>
          <c:showLegendKey val="0"/>
          <c:showVal val="0"/>
          <c:showCatName val="0"/>
          <c:showSerName val="0"/>
          <c:showPercent val="0"/>
          <c:showBubbleSize val="0"/>
        </c:dLbls>
        <c:gapWidth val="150"/>
        <c:axId val="322392832"/>
        <c:axId val="322394368"/>
      </c:barChart>
      <c:lineChart>
        <c:grouping val="standard"/>
        <c:varyColors val="0"/>
        <c:ser>
          <c:idx val="2"/>
          <c:order val="2"/>
          <c:tx>
            <c:strRef>
              <c:f>'46_ábra_chart'!$H$9:$H$21</c:f>
              <c:strCache>
                <c:ptCount val="13"/>
                <c:pt idx="0">
                  <c:v>Nemteljesítő projekthitelek aránya (jobb skála)</c:v>
                </c:pt>
              </c:strCache>
            </c:strRef>
          </c:tx>
          <c:spPr>
            <a:ln>
              <a:solidFill>
                <a:schemeClr val="tx1"/>
              </a:solidFill>
            </a:ln>
          </c:spPr>
          <c:marker>
            <c:symbol val="none"/>
          </c:marker>
          <c:cat>
            <c:strRef>
              <c:f>'46_ábra_chart'!$E$22:$E$31</c:f>
              <c:strCache>
                <c:ptCount val="10"/>
                <c:pt idx="0">
                  <c:v>2015. I.</c:v>
                </c:pt>
                <c:pt idx="1">
                  <c:v>II.</c:v>
                </c:pt>
                <c:pt idx="2">
                  <c:v>III.</c:v>
                </c:pt>
                <c:pt idx="3">
                  <c:v>IV.</c:v>
                </c:pt>
                <c:pt idx="4">
                  <c:v>2016. I.</c:v>
                </c:pt>
                <c:pt idx="5">
                  <c:v>II.</c:v>
                </c:pt>
                <c:pt idx="6">
                  <c:v>III.</c:v>
                </c:pt>
                <c:pt idx="7">
                  <c:v>IV.</c:v>
                </c:pt>
                <c:pt idx="8">
                  <c:v>2017. I.</c:v>
                </c:pt>
                <c:pt idx="9">
                  <c:v>II.</c:v>
                </c:pt>
              </c:strCache>
            </c:strRef>
          </c:cat>
          <c:val>
            <c:numRef>
              <c:f>'46_ábra_chart'!$H$22:$H$31</c:f>
              <c:numCache>
                <c:formatCode>0.0</c:formatCode>
                <c:ptCount val="10"/>
                <c:pt idx="0">
                  <c:v>47.50940721324789</c:v>
                </c:pt>
                <c:pt idx="1">
                  <c:v>44.878890851260635</c:v>
                </c:pt>
                <c:pt idx="2">
                  <c:v>44.95469047902175</c:v>
                </c:pt>
                <c:pt idx="3">
                  <c:v>43.863089108861764</c:v>
                </c:pt>
                <c:pt idx="4">
                  <c:v>39.513470121314406</c:v>
                </c:pt>
                <c:pt idx="5">
                  <c:v>37.261543083098587</c:v>
                </c:pt>
                <c:pt idx="6">
                  <c:v>30.65131860791233</c:v>
                </c:pt>
                <c:pt idx="7">
                  <c:v>28.827988269122162</c:v>
                </c:pt>
                <c:pt idx="8">
                  <c:v>20.613522485432483</c:v>
                </c:pt>
                <c:pt idx="9">
                  <c:v>17.551231442017048</c:v>
                </c:pt>
              </c:numCache>
            </c:numRef>
          </c:val>
          <c:smooth val="0"/>
          <c:extLst>
            <c:ext xmlns:c16="http://schemas.microsoft.com/office/drawing/2014/chart" uri="{C3380CC4-5D6E-409C-BE32-E72D297353CC}">
              <c16:uniqueId val="{00000002-4F81-4F8B-9BD9-A8FCA49B3B8B}"/>
            </c:ext>
          </c:extLst>
        </c:ser>
        <c:ser>
          <c:idx val="3"/>
          <c:order val="3"/>
          <c:tx>
            <c:strRef>
              <c:f>'47_ábra_chart'!#REF!</c:f>
              <c:strCache>
                <c:ptCount val="1"/>
                <c:pt idx="0">
                  <c:v>#REF!</c:v>
                </c:pt>
              </c:strCache>
            </c:strRef>
          </c:tx>
          <c:marker>
            <c:symbol val="none"/>
          </c:marker>
          <c:cat>
            <c:strRef>
              <c:f>'46_ábra_chart'!$E$22:$E$31</c:f>
              <c:strCache>
                <c:ptCount val="10"/>
                <c:pt idx="0">
                  <c:v>2015. I.</c:v>
                </c:pt>
                <c:pt idx="1">
                  <c:v>II.</c:v>
                </c:pt>
                <c:pt idx="2">
                  <c:v>III.</c:v>
                </c:pt>
                <c:pt idx="3">
                  <c:v>IV.</c:v>
                </c:pt>
                <c:pt idx="4">
                  <c:v>2016. I.</c:v>
                </c:pt>
                <c:pt idx="5">
                  <c:v>II.</c:v>
                </c:pt>
                <c:pt idx="6">
                  <c:v>III.</c:v>
                </c:pt>
                <c:pt idx="7">
                  <c:v>IV.</c:v>
                </c:pt>
                <c:pt idx="8">
                  <c:v>2017. I.</c:v>
                </c:pt>
                <c:pt idx="9">
                  <c:v>II.</c:v>
                </c:pt>
              </c:strCache>
            </c:strRef>
          </c:cat>
          <c:val>
            <c:numRef>
              <c:f>'47_ábra_chart'!#REF!</c:f>
              <c:numCache>
                <c:formatCode>General</c:formatCode>
                <c:ptCount val="1"/>
                <c:pt idx="0">
                  <c:v>1</c:v>
                </c:pt>
              </c:numCache>
            </c:numRef>
          </c:val>
          <c:smooth val="0"/>
          <c:extLst>
            <c:ext xmlns:c16="http://schemas.microsoft.com/office/drawing/2014/chart" uri="{C3380CC4-5D6E-409C-BE32-E72D297353CC}">
              <c16:uniqueId val="{00000003-4F81-4F8B-9BD9-A8FCA49B3B8B}"/>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crossAx val="322394368"/>
        <c:crosses val="autoZero"/>
        <c:auto val="1"/>
        <c:lblAlgn val="ctr"/>
        <c:lblOffset val="100"/>
        <c:noMultiLvlLbl val="0"/>
      </c:catAx>
      <c:valAx>
        <c:axId val="322394368"/>
        <c:scaling>
          <c:orientation val="minMax"/>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8.1138888888888885E-2"/>
              <c:y val="1.6538888888888656E-3"/>
            </c:manualLayout>
          </c:layout>
          <c:overlay val="0"/>
        </c:title>
        <c:numFmt formatCode="0" sourceLinked="0"/>
        <c:majorTickMark val="out"/>
        <c:minorTickMark val="none"/>
        <c:tickLblPos val="nextTo"/>
        <c:crossAx val="322392832"/>
        <c:crosses val="autoZero"/>
        <c:crossBetween val="between"/>
      </c:valAx>
      <c:valAx>
        <c:axId val="322400640"/>
        <c:scaling>
          <c:orientation val="minMax"/>
          <c:max val="48"/>
          <c:min val="0"/>
        </c:scaling>
        <c:delete val="0"/>
        <c:axPos val="r"/>
        <c:title>
          <c:tx>
            <c:rich>
              <a:bodyPr rot="0" vert="horz"/>
              <a:lstStyle/>
              <a:p>
                <a:pPr>
                  <a:defRPr/>
                </a:pPr>
                <a:r>
                  <a:rPr lang="hu-HU" b="0"/>
                  <a:t>%</a:t>
                </a:r>
              </a:p>
            </c:rich>
          </c:tx>
          <c:layout>
            <c:manualLayout>
              <c:xMode val="edge"/>
              <c:yMode val="edge"/>
              <c:x val="0.90236000000000005"/>
              <c:y val="1.653888888888889E-3"/>
            </c:manualLayout>
          </c:layout>
          <c:overlay val="0"/>
        </c:title>
        <c:numFmt formatCode="0" sourceLinked="0"/>
        <c:majorTickMark val="out"/>
        <c:minorTickMark val="none"/>
        <c:tickLblPos val="nextTo"/>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0.14651194444444443"/>
          <c:y val="0.80282407407407408"/>
          <c:w val="0.70168444444444444"/>
          <c:h val="0.17836111111111108"/>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96738888888889"/>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D800-4386-9885-99E669F856DA}"/>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D800-4386-9885-99E669F856DA}"/>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D800-4386-9885-99E669F856DA}"/>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D800-4386-9885-99E669F856DA}"/>
            </c:ext>
          </c:extLst>
        </c:ser>
        <c:dLbls>
          <c:showLegendKey val="0"/>
          <c:showVal val="0"/>
          <c:showCatName val="0"/>
          <c:showSerName val="0"/>
          <c:showPercent val="0"/>
          <c:showBubbleSize val="0"/>
        </c:dLbls>
        <c:gapWidth val="150"/>
        <c:overlap val="100"/>
        <c:axId val="43369984"/>
        <c:axId val="43377024"/>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D800-4386-9885-99E669F856DA}"/>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D800-4386-9885-99E669F856DA}"/>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D800-4386-9885-99E669F856DA}"/>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D800-4386-9885-99E669F856DA}"/>
            </c:ext>
          </c:extLst>
        </c:ser>
        <c:dLbls>
          <c:showLegendKey val="0"/>
          <c:showVal val="0"/>
          <c:showCatName val="0"/>
          <c:showSerName val="0"/>
          <c:showPercent val="0"/>
          <c:showBubbleSize val="0"/>
        </c:dLbls>
        <c:marker val="1"/>
        <c:smooth val="0"/>
        <c:axId val="43384192"/>
        <c:axId val="43381888"/>
      </c:lineChart>
      <c:catAx>
        <c:axId val="43369984"/>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43377024"/>
        <c:crosses val="autoZero"/>
        <c:auto val="1"/>
        <c:lblAlgn val="ctr"/>
        <c:lblOffset val="100"/>
        <c:noMultiLvlLbl val="0"/>
      </c:catAx>
      <c:valAx>
        <c:axId val="43377024"/>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9.5250000000000001E-2"/>
              <c:y val="1.124074074074074E-3"/>
            </c:manualLayout>
          </c:layout>
          <c:overlay val="0"/>
        </c:title>
        <c:numFmt formatCode="0" sourceLinked="0"/>
        <c:majorTickMark val="out"/>
        <c:minorTickMark val="none"/>
        <c:tickLblPos val="nextTo"/>
        <c:crossAx val="43369984"/>
        <c:crosses val="autoZero"/>
        <c:crossBetween val="between"/>
        <c:majorUnit val="200"/>
      </c:valAx>
      <c:valAx>
        <c:axId val="43381888"/>
        <c:scaling>
          <c:orientation val="minMax"/>
          <c:max val="54"/>
          <c:min val="0"/>
        </c:scaling>
        <c:delete val="0"/>
        <c:axPos val="r"/>
        <c:title>
          <c:tx>
            <c:rich>
              <a:bodyPr rot="0" vert="horz"/>
              <a:lstStyle/>
              <a:p>
                <a:pPr>
                  <a:defRPr/>
                </a:pPr>
                <a:r>
                  <a:rPr lang="hu-HU" b="0"/>
                  <a:t>%</a:t>
                </a:r>
              </a:p>
            </c:rich>
          </c:tx>
          <c:layout>
            <c:manualLayout>
              <c:xMode val="edge"/>
              <c:yMode val="edge"/>
              <c:x val="0.90059611111111115"/>
              <c:y val="1.124074074074074E-3"/>
            </c:manualLayout>
          </c:layout>
          <c:overlay val="0"/>
        </c:title>
        <c:numFmt formatCode="0" sourceLinked="0"/>
        <c:majorTickMark val="out"/>
        <c:minorTickMark val="none"/>
        <c:tickLblPos val="nextTo"/>
        <c:crossAx val="43384192"/>
        <c:crosses val="max"/>
        <c:crossBetween val="between"/>
        <c:majorUnit val="6"/>
      </c:valAx>
      <c:catAx>
        <c:axId val="43384192"/>
        <c:scaling>
          <c:orientation val="minMax"/>
        </c:scaling>
        <c:delete val="1"/>
        <c:axPos val="b"/>
        <c:numFmt formatCode="General" sourceLinked="1"/>
        <c:majorTickMark val="out"/>
        <c:minorTickMark val="none"/>
        <c:tickLblPos val="nextTo"/>
        <c:crossAx val="43381888"/>
        <c:crosses val="autoZero"/>
        <c:auto val="1"/>
        <c:lblAlgn val="ctr"/>
        <c:lblOffset val="100"/>
        <c:noMultiLvlLbl val="0"/>
      </c:catAx>
      <c:spPr>
        <a:ln>
          <a:solidFill>
            <a:schemeClr val="tx1"/>
          </a:solidFill>
        </a:ln>
      </c:spPr>
    </c:plotArea>
    <c:legend>
      <c:legendPos val="b"/>
      <c:layout>
        <c:manualLayout>
          <c:xMode val="edge"/>
          <c:yMode val="edge"/>
          <c:x val="6.4375000000000002E-2"/>
          <c:y val="0.66416666666666679"/>
          <c:w val="0.87512833333333329"/>
          <c:h val="0.32877777777777772"/>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752638888888889E-2"/>
          <c:y val="5.1188148148148149E-2"/>
          <c:w val="0.85280916666666662"/>
          <c:h val="0.47261833333333331"/>
        </c:manualLayout>
      </c:layout>
      <c:barChart>
        <c:barDir val="col"/>
        <c:grouping val="stacked"/>
        <c:varyColors val="0"/>
        <c:ser>
          <c:idx val="0"/>
          <c:order val="0"/>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0-1D7F-4CFB-873B-12A37318CDD0}"/>
            </c:ext>
          </c:extLst>
        </c:ser>
        <c:ser>
          <c:idx val="1"/>
          <c:order val="1"/>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1-1D7F-4CFB-873B-12A37318CDD0}"/>
            </c:ext>
          </c:extLst>
        </c:ser>
        <c:ser>
          <c:idx val="2"/>
          <c:order val="4"/>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2-1D7F-4CFB-873B-12A37318CDD0}"/>
            </c:ext>
          </c:extLst>
        </c:ser>
        <c:ser>
          <c:idx val="3"/>
          <c:order val="5"/>
          <c:invertIfNegative val="0"/>
          <c:val>
            <c:numRef>
              <c:f>'47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3-1D7F-4CFB-873B-12A37318CDD0}"/>
            </c:ext>
          </c:extLst>
        </c:ser>
        <c:dLbls>
          <c:showLegendKey val="0"/>
          <c:showVal val="0"/>
          <c:showCatName val="0"/>
          <c:showSerName val="0"/>
          <c:showPercent val="0"/>
          <c:showBubbleSize val="0"/>
        </c:dLbls>
        <c:gapWidth val="150"/>
        <c:overlap val="100"/>
        <c:axId val="321617920"/>
        <c:axId val="321619456"/>
      </c:barChart>
      <c:lineChart>
        <c:grouping val="standard"/>
        <c:varyColors val="0"/>
        <c:ser>
          <c:idx val="4"/>
          <c:order val="2"/>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4-1D7F-4CFB-873B-12A37318CDD0}"/>
            </c:ext>
          </c:extLst>
        </c:ser>
        <c:ser>
          <c:idx val="5"/>
          <c:order val="3"/>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5-1D7F-4CFB-873B-12A37318CDD0}"/>
            </c:ext>
          </c:extLst>
        </c:ser>
        <c:ser>
          <c:idx val="6"/>
          <c:order val="6"/>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6-1D7F-4CFB-873B-12A37318CDD0}"/>
            </c:ext>
          </c:extLst>
        </c:ser>
        <c:ser>
          <c:idx val="7"/>
          <c:order val="7"/>
          <c:marker>
            <c:symbol val="none"/>
          </c:marker>
          <c:val>
            <c:numRef>
              <c:f>'47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47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47_ábra_chart'!#REF!</c15:sqref>
                        </c15:formulaRef>
                      </c:ext>
                    </c:extLst>
                  </c:multiLvlStrRef>
                </c15:cat>
              </c15:filteredCategoryTitle>
            </c:ext>
            <c:ext xmlns:c16="http://schemas.microsoft.com/office/drawing/2014/chart" uri="{C3380CC4-5D6E-409C-BE32-E72D297353CC}">
              <c16:uniqueId val="{00000007-1D7F-4CFB-873B-12A37318CDD0}"/>
            </c:ext>
          </c:extLst>
        </c:ser>
        <c:dLbls>
          <c:showLegendKey val="0"/>
          <c:showVal val="0"/>
          <c:showCatName val="0"/>
          <c:showSerName val="0"/>
          <c:showPercent val="0"/>
          <c:showBubbleSize val="0"/>
        </c:dLbls>
        <c:marker val="1"/>
        <c:smooth val="0"/>
        <c:axId val="321639936"/>
        <c:axId val="321621376"/>
      </c:lineChart>
      <c:catAx>
        <c:axId val="321617920"/>
        <c:scaling>
          <c:orientation val="minMax"/>
        </c:scaling>
        <c:delete val="0"/>
        <c:axPos val="b"/>
        <c:numFmt formatCode="General" sourceLinked="0"/>
        <c:majorTickMark val="out"/>
        <c:minorTickMark val="none"/>
        <c:tickLblPos val="nextTo"/>
        <c:txPr>
          <a:bodyPr rot="-5400000" vert="horz"/>
          <a:lstStyle/>
          <a:p>
            <a:pPr>
              <a:defRPr/>
            </a:pPr>
            <a:endParaRPr lang="hu-HU"/>
          </a:p>
        </c:txPr>
        <c:crossAx val="321619456"/>
        <c:crosses val="autoZero"/>
        <c:auto val="1"/>
        <c:lblAlgn val="ctr"/>
        <c:lblOffset val="100"/>
        <c:tickLblSkip val="1"/>
        <c:noMultiLvlLbl val="0"/>
      </c:catAx>
      <c:valAx>
        <c:axId val="321619456"/>
        <c:scaling>
          <c:orientation val="minMax"/>
          <c:max val="1800"/>
          <c:min val="0"/>
        </c:scaling>
        <c:delete val="0"/>
        <c:axPos val="l"/>
        <c:majorGridlines>
          <c:spPr>
            <a:ln w="3175">
              <a:solidFill>
                <a:schemeClr val="bg1">
                  <a:lumMod val="85000"/>
                </a:schemeClr>
              </a:solidFill>
              <a:prstDash val="dash"/>
            </a:ln>
          </c:spPr>
        </c:majorGridlines>
        <c:title>
          <c:tx>
            <c:rich>
              <a:bodyPr rot="0" vert="horz"/>
              <a:lstStyle/>
              <a:p>
                <a:pPr>
                  <a:defRPr/>
                </a:pPr>
                <a:r>
                  <a:rPr lang="hu-HU" b="0"/>
                  <a:t>Mrd Ft</a:t>
                </a:r>
              </a:p>
            </c:rich>
          </c:tx>
          <c:layout>
            <c:manualLayout>
              <c:xMode val="edge"/>
              <c:yMode val="edge"/>
              <c:x val="8.9958333333333335E-2"/>
              <c:y val="1.124074074074074E-3"/>
            </c:manualLayout>
          </c:layout>
          <c:overlay val="0"/>
        </c:title>
        <c:numFmt formatCode="#,##0" sourceLinked="0"/>
        <c:majorTickMark val="out"/>
        <c:minorTickMark val="none"/>
        <c:tickLblPos val="nextTo"/>
        <c:spPr>
          <a:ln>
            <a:solidFill>
              <a:schemeClr val="tx1"/>
            </a:solidFill>
          </a:ln>
        </c:spPr>
        <c:crossAx val="321617920"/>
        <c:crosses val="autoZero"/>
        <c:crossBetween val="between"/>
        <c:majorUnit val="200"/>
      </c:valAx>
      <c:valAx>
        <c:axId val="321621376"/>
        <c:scaling>
          <c:orientation val="minMax"/>
          <c:max val="54"/>
          <c:min val="0"/>
        </c:scaling>
        <c:delete val="0"/>
        <c:axPos val="r"/>
        <c:title>
          <c:tx>
            <c:rich>
              <a:bodyPr rot="0" vert="horz"/>
              <a:lstStyle/>
              <a:p>
                <a:pPr>
                  <a:defRPr/>
                </a:pPr>
                <a:r>
                  <a:rPr lang="hu-HU" b="0"/>
                  <a:t>%</a:t>
                </a:r>
              </a:p>
            </c:rich>
          </c:tx>
          <c:layout>
            <c:manualLayout>
              <c:xMode val="edge"/>
              <c:yMode val="edge"/>
              <c:x val="0.91117944444444443"/>
              <c:y val="1.124074074074074E-3"/>
            </c:manualLayout>
          </c:layout>
          <c:overlay val="0"/>
        </c:title>
        <c:numFmt formatCode="0" sourceLinked="0"/>
        <c:majorTickMark val="out"/>
        <c:minorTickMark val="none"/>
        <c:tickLblPos val="nextTo"/>
        <c:spPr>
          <a:ln>
            <a:solidFill>
              <a:schemeClr val="tx1"/>
            </a:solidFill>
          </a:ln>
        </c:spPr>
        <c:crossAx val="321639936"/>
        <c:crosses val="max"/>
        <c:crossBetween val="between"/>
        <c:majorUnit val="6"/>
      </c:valAx>
      <c:catAx>
        <c:axId val="321639936"/>
        <c:scaling>
          <c:orientation val="minMax"/>
        </c:scaling>
        <c:delete val="1"/>
        <c:axPos val="b"/>
        <c:numFmt formatCode="General" sourceLinked="1"/>
        <c:majorTickMark val="out"/>
        <c:minorTickMark val="none"/>
        <c:tickLblPos val="nextTo"/>
        <c:crossAx val="321621376"/>
        <c:crosses val="autoZero"/>
        <c:auto val="1"/>
        <c:lblAlgn val="ctr"/>
        <c:lblOffset val="100"/>
        <c:noMultiLvlLbl val="0"/>
      </c:catAx>
      <c:spPr>
        <a:noFill/>
        <a:ln>
          <a:solidFill>
            <a:schemeClr val="tx1"/>
          </a:solidFill>
        </a:ln>
      </c:spPr>
    </c:plotArea>
    <c:legend>
      <c:legendPos val="b"/>
      <c:layout>
        <c:manualLayout>
          <c:xMode val="edge"/>
          <c:yMode val="edge"/>
          <c:x val="6.61388888888889E-2"/>
          <c:y val="0.66416666666666679"/>
          <c:w val="0.87512833333333329"/>
          <c:h val="0.33112962962962961"/>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82437037037037E-2"/>
          <c:w val="0.85317958333333332"/>
          <c:h val="0.49484481481481479"/>
        </c:manualLayout>
      </c:layout>
      <c:barChart>
        <c:barDir val="col"/>
        <c:grouping val="stacked"/>
        <c:varyColors val="0"/>
        <c:ser>
          <c:idx val="0"/>
          <c:order val="0"/>
          <c:tx>
            <c:strRef>
              <c:f>'46_ábra_chart'!$F$8</c:f>
              <c:strCache>
                <c:ptCount val="1"/>
                <c:pt idx="0">
                  <c:v>Volume of non-performing project loans</c:v>
                </c:pt>
              </c:strCache>
            </c:strRef>
          </c:tx>
          <c:spPr>
            <a:solidFill>
              <a:srgbClr val="FF4F4F"/>
            </a:solidFill>
            <a:ln>
              <a:solidFill>
                <a:schemeClr val="tx1"/>
              </a:solidFill>
            </a:ln>
          </c:spPr>
          <c:invertIfNegative val="0"/>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F$10:$F$39</c:f>
              <c:numCache>
                <c:formatCode>0.0</c:formatCode>
                <c:ptCount val="30"/>
                <c:pt idx="0">
                  <c:v>461.92168700000002</c:v>
                </c:pt>
                <c:pt idx="1">
                  <c:v>522.59265900000003</c:v>
                </c:pt>
                <c:pt idx="2">
                  <c:v>548.30163100000004</c:v>
                </c:pt>
                <c:pt idx="3">
                  <c:v>539.16259000000002</c:v>
                </c:pt>
                <c:pt idx="4">
                  <c:v>533.52476899999999</c:v>
                </c:pt>
                <c:pt idx="5">
                  <c:v>513.21283099999994</c:v>
                </c:pt>
                <c:pt idx="6">
                  <c:v>530.852935</c:v>
                </c:pt>
                <c:pt idx="7">
                  <c:v>498.232079</c:v>
                </c:pt>
                <c:pt idx="8">
                  <c:v>518.00448599999993</c:v>
                </c:pt>
                <c:pt idx="9">
                  <c:v>508.21899399999995</c:v>
                </c:pt>
                <c:pt idx="10">
                  <c:v>470.02585599999998</c:v>
                </c:pt>
                <c:pt idx="11">
                  <c:v>414.53924000000001</c:v>
                </c:pt>
                <c:pt idx="12">
                  <c:v>786.44960100000003</c:v>
                </c:pt>
                <c:pt idx="13">
                  <c:v>741.33795299999997</c:v>
                </c:pt>
                <c:pt idx="14">
                  <c:v>718.98048700000004</c:v>
                </c:pt>
                <c:pt idx="15">
                  <c:v>587.56644600000004</c:v>
                </c:pt>
                <c:pt idx="16">
                  <c:v>540.05412799999999</c:v>
                </c:pt>
                <c:pt idx="17">
                  <c:v>493.81980499999997</c:v>
                </c:pt>
                <c:pt idx="18">
                  <c:v>407.55052499999999</c:v>
                </c:pt>
                <c:pt idx="19">
                  <c:v>376.82728599999996</c:v>
                </c:pt>
                <c:pt idx="20">
                  <c:v>265.13160669399997</c:v>
                </c:pt>
                <c:pt idx="21">
                  <c:v>227.11227658626402</c:v>
                </c:pt>
                <c:pt idx="22">
                  <c:v>198.95795547107997</c:v>
                </c:pt>
                <c:pt idx="23">
                  <c:v>190.4555652821762</c:v>
                </c:pt>
                <c:pt idx="24">
                  <c:v>167.57576440371332</c:v>
                </c:pt>
                <c:pt idx="25">
                  <c:v>203.6848178942586</c:v>
                </c:pt>
                <c:pt idx="26">
                  <c:v>177.48445825862791</c:v>
                </c:pt>
                <c:pt idx="27">
                  <c:v>169.30755133351249</c:v>
                </c:pt>
                <c:pt idx="28">
                  <c:v>149.00225165459341</c:v>
                </c:pt>
                <c:pt idx="29">
                  <c:v>143.97326150118761</c:v>
                </c:pt>
              </c:numCache>
            </c:numRef>
          </c:val>
          <c:extLst>
            <c:ext xmlns:c16="http://schemas.microsoft.com/office/drawing/2014/chart" uri="{C3380CC4-5D6E-409C-BE32-E72D297353CC}">
              <c16:uniqueId val="{00000000-3799-46B0-9BB6-E982683AE264}"/>
            </c:ext>
          </c:extLst>
        </c:ser>
        <c:ser>
          <c:idx val="1"/>
          <c:order val="1"/>
          <c:tx>
            <c:strRef>
              <c:f>'46_ábra_chart'!$G$8</c:f>
              <c:strCache>
                <c:ptCount val="1"/>
                <c:pt idx="0">
                  <c:v>Volume of non-performing other loans</c:v>
                </c:pt>
              </c:strCache>
            </c:strRef>
          </c:tx>
          <c:spPr>
            <a:solidFill>
              <a:srgbClr val="009EE0"/>
            </a:solidFill>
            <a:ln>
              <a:solidFill>
                <a:schemeClr val="tx1"/>
              </a:solidFill>
            </a:ln>
          </c:spPr>
          <c:invertIfNegative val="0"/>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G$10:$G$39</c:f>
              <c:numCache>
                <c:formatCode>0.0</c:formatCode>
                <c:ptCount val="30"/>
                <c:pt idx="0">
                  <c:v>740.62909799999989</c:v>
                </c:pt>
                <c:pt idx="1">
                  <c:v>778.28156000000001</c:v>
                </c:pt>
                <c:pt idx="2">
                  <c:v>771.0429059999999</c:v>
                </c:pt>
                <c:pt idx="3">
                  <c:v>707.7759299999999</c:v>
                </c:pt>
                <c:pt idx="4">
                  <c:v>695.36907499999995</c:v>
                </c:pt>
                <c:pt idx="5">
                  <c:v>701.45381600000007</c:v>
                </c:pt>
                <c:pt idx="6">
                  <c:v>674.2392450000001</c:v>
                </c:pt>
                <c:pt idx="7">
                  <c:v>596.17298100000005</c:v>
                </c:pt>
                <c:pt idx="8">
                  <c:v>607.06648400000029</c:v>
                </c:pt>
                <c:pt idx="9">
                  <c:v>607.8843149999999</c:v>
                </c:pt>
                <c:pt idx="10">
                  <c:v>579.45865800000001</c:v>
                </c:pt>
                <c:pt idx="11">
                  <c:v>518.81261399999994</c:v>
                </c:pt>
                <c:pt idx="12">
                  <c:v>678.84185800000012</c:v>
                </c:pt>
                <c:pt idx="13">
                  <c:v>682.2443760000001</c:v>
                </c:pt>
                <c:pt idx="14">
                  <c:v>623.96286300000008</c:v>
                </c:pt>
                <c:pt idx="15">
                  <c:v>540.35828000000004</c:v>
                </c:pt>
                <c:pt idx="16">
                  <c:v>493.747973</c:v>
                </c:pt>
                <c:pt idx="17">
                  <c:v>461.46705100000003</c:v>
                </c:pt>
                <c:pt idx="18">
                  <c:v>433.27677600000004</c:v>
                </c:pt>
                <c:pt idx="19">
                  <c:v>402.84777699999995</c:v>
                </c:pt>
                <c:pt idx="20">
                  <c:v>354.2284192231881</c:v>
                </c:pt>
                <c:pt idx="21">
                  <c:v>317.08247514746648</c:v>
                </c:pt>
                <c:pt idx="22">
                  <c:v>295.67490171165178</c:v>
                </c:pt>
                <c:pt idx="23">
                  <c:v>269.29301607240194</c:v>
                </c:pt>
                <c:pt idx="24">
                  <c:v>242.71489305073416</c:v>
                </c:pt>
                <c:pt idx="25">
                  <c:v>233.76844415109719</c:v>
                </c:pt>
                <c:pt idx="26">
                  <c:v>239.69573500169543</c:v>
                </c:pt>
                <c:pt idx="27">
                  <c:v>237.75511863752359</c:v>
                </c:pt>
                <c:pt idx="28">
                  <c:v>227.8349380454282</c:v>
                </c:pt>
                <c:pt idx="29">
                  <c:v>230.74451304237638</c:v>
                </c:pt>
              </c:numCache>
            </c:numRef>
          </c:val>
          <c:extLst>
            <c:ext xmlns:c16="http://schemas.microsoft.com/office/drawing/2014/chart" uri="{C3380CC4-5D6E-409C-BE32-E72D297353CC}">
              <c16:uniqueId val="{00000001-3799-46B0-9BB6-E982683AE264}"/>
            </c:ext>
          </c:extLst>
        </c:ser>
        <c:dLbls>
          <c:showLegendKey val="0"/>
          <c:showVal val="0"/>
          <c:showCatName val="0"/>
          <c:showSerName val="0"/>
          <c:showPercent val="0"/>
          <c:showBubbleSize val="0"/>
        </c:dLbls>
        <c:gapWidth val="150"/>
        <c:overlap val="100"/>
        <c:axId val="322392832"/>
        <c:axId val="322394368"/>
      </c:barChart>
      <c:lineChart>
        <c:grouping val="standard"/>
        <c:varyColors val="0"/>
        <c:ser>
          <c:idx val="2"/>
          <c:order val="2"/>
          <c:tx>
            <c:strRef>
              <c:f>'46_ábra_chart'!$H$8</c:f>
              <c:strCache>
                <c:ptCount val="1"/>
                <c:pt idx="0">
                  <c:v>Ratio of non-performing project loans (RHS)</c:v>
                </c:pt>
              </c:strCache>
            </c:strRef>
          </c:tx>
          <c:spPr>
            <a:ln>
              <a:solidFill>
                <a:schemeClr val="tx1"/>
              </a:solidFill>
            </a:ln>
          </c:spPr>
          <c:marker>
            <c:symbol val="none"/>
          </c:marker>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H$10:$H$39</c:f>
              <c:numCache>
                <c:formatCode>0.0</c:formatCode>
                <c:ptCount val="30"/>
                <c:pt idx="12">
                  <c:v>47.50940721324789</c:v>
                </c:pt>
                <c:pt idx="13">
                  <c:v>44.878890851260635</c:v>
                </c:pt>
                <c:pt idx="14">
                  <c:v>44.95469047902175</c:v>
                </c:pt>
                <c:pt idx="15">
                  <c:v>43.863089108861764</c:v>
                </c:pt>
                <c:pt idx="16">
                  <c:v>39.513470121314406</c:v>
                </c:pt>
                <c:pt idx="17">
                  <c:v>37.261543083098587</c:v>
                </c:pt>
                <c:pt idx="18">
                  <c:v>30.65131860791233</c:v>
                </c:pt>
                <c:pt idx="19">
                  <c:v>28.827988269122162</c:v>
                </c:pt>
                <c:pt idx="20">
                  <c:v>20.613522485432483</c:v>
                </c:pt>
                <c:pt idx="21">
                  <c:v>17.551231442017048</c:v>
                </c:pt>
                <c:pt idx="22">
                  <c:v>15.44559395645971</c:v>
                </c:pt>
                <c:pt idx="23">
                  <c:v>14.239544681455135</c:v>
                </c:pt>
                <c:pt idx="24">
                  <c:v>11.821835992734483</c:v>
                </c:pt>
                <c:pt idx="25">
                  <c:v>13.046756139453459</c:v>
                </c:pt>
                <c:pt idx="26">
                  <c:v>11.343803531093572</c:v>
                </c:pt>
                <c:pt idx="27">
                  <c:v>11.25352375086824</c:v>
                </c:pt>
                <c:pt idx="28">
                  <c:v>9.7912856903537815</c:v>
                </c:pt>
                <c:pt idx="29">
                  <c:v>8.5924009958556109</c:v>
                </c:pt>
              </c:numCache>
            </c:numRef>
          </c:val>
          <c:smooth val="0"/>
          <c:extLst>
            <c:ext xmlns:c16="http://schemas.microsoft.com/office/drawing/2014/chart" uri="{C3380CC4-5D6E-409C-BE32-E72D297353CC}">
              <c16:uniqueId val="{00000002-3799-46B0-9BB6-E982683AE264}"/>
            </c:ext>
          </c:extLst>
        </c:ser>
        <c:ser>
          <c:idx val="3"/>
          <c:order val="3"/>
          <c:tx>
            <c:strRef>
              <c:f>'46_ábra_chart'!$I$8</c:f>
              <c:strCache>
                <c:ptCount val="1"/>
                <c:pt idx="0">
                  <c:v>Ratio of non-performing other loans (RHS)</c:v>
                </c:pt>
              </c:strCache>
            </c:strRef>
          </c:tx>
          <c:spPr>
            <a:ln w="28575">
              <a:solidFill>
                <a:schemeClr val="tx1"/>
              </a:solidFill>
              <a:prstDash val="lgDashDot"/>
            </a:ln>
          </c:spPr>
          <c:marker>
            <c:symbol val="none"/>
          </c:marker>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I$10:$I$39</c:f>
              <c:numCache>
                <c:formatCode>0.0</c:formatCode>
                <c:ptCount val="30"/>
                <c:pt idx="12">
                  <c:v>14.195238905394636</c:v>
                </c:pt>
                <c:pt idx="13">
                  <c:v>14.648683556734959</c:v>
                </c:pt>
                <c:pt idx="14">
                  <c:v>13.405032165056943</c:v>
                </c:pt>
                <c:pt idx="15">
                  <c:v>11.675055097804899</c:v>
                </c:pt>
                <c:pt idx="16">
                  <c:v>10.574274693547052</c:v>
                </c:pt>
                <c:pt idx="17">
                  <c:v>9.9082487532368262</c:v>
                </c:pt>
                <c:pt idx="18">
                  <c:v>9.3388316107816323</c:v>
                </c:pt>
                <c:pt idx="19">
                  <c:v>8.5755478707966866</c:v>
                </c:pt>
                <c:pt idx="20">
                  <c:v>7.3128129707933907</c:v>
                </c:pt>
                <c:pt idx="21">
                  <c:v>6.4360937128560014</c:v>
                </c:pt>
                <c:pt idx="22">
                  <c:v>5.7664466352308077</c:v>
                </c:pt>
                <c:pt idx="23">
                  <c:v>5.1435201560919168</c:v>
                </c:pt>
                <c:pt idx="24">
                  <c:v>4.5828456952193291</c:v>
                </c:pt>
                <c:pt idx="25">
                  <c:v>4.2001934682935342</c:v>
                </c:pt>
                <c:pt idx="26">
                  <c:v>4.1054526749613274</c:v>
                </c:pt>
                <c:pt idx="27">
                  <c:v>3.9395503086729171</c:v>
                </c:pt>
                <c:pt idx="28">
                  <c:v>3.6826159616180965</c:v>
                </c:pt>
                <c:pt idx="29">
                  <c:v>3.5525050164493615</c:v>
                </c:pt>
              </c:numCache>
            </c:numRef>
          </c:val>
          <c:smooth val="0"/>
          <c:extLst>
            <c:ext xmlns:c16="http://schemas.microsoft.com/office/drawing/2014/chart" uri="{C3380CC4-5D6E-409C-BE32-E72D297353CC}">
              <c16:uniqueId val="{00000003-3799-46B0-9BB6-E982683AE264}"/>
            </c:ext>
          </c:extLst>
        </c:ser>
        <c:ser>
          <c:idx val="4"/>
          <c:order val="4"/>
          <c:tx>
            <c:strRef>
              <c:f>'46_ábra_chart'!$J$8</c:f>
              <c:strCache>
                <c:ptCount val="1"/>
                <c:pt idx="0">
                  <c:v>Ratio of project loans more than 90 days overdue (RHS)</c:v>
                </c:pt>
              </c:strCache>
            </c:strRef>
          </c:tx>
          <c:spPr>
            <a:ln w="31750">
              <a:solidFill>
                <a:schemeClr val="tx1"/>
              </a:solidFill>
              <a:prstDash val="sysDot"/>
            </a:ln>
          </c:spPr>
          <c:marker>
            <c:symbol val="none"/>
          </c:marker>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J$10:$J$39</c:f>
              <c:numCache>
                <c:formatCode>0.0</c:formatCode>
                <c:ptCount val="30"/>
                <c:pt idx="0">
                  <c:v>22.986278964346159</c:v>
                </c:pt>
                <c:pt idx="1">
                  <c:v>27.367649431955094</c:v>
                </c:pt>
                <c:pt idx="2">
                  <c:v>29.660509255223605</c:v>
                </c:pt>
                <c:pt idx="3">
                  <c:v>28.460380727943598</c:v>
                </c:pt>
                <c:pt idx="4">
                  <c:v>27.301736522707685</c:v>
                </c:pt>
                <c:pt idx="5">
                  <c:v>27.167604544327627</c:v>
                </c:pt>
                <c:pt idx="6">
                  <c:v>28.838003751012316</c:v>
                </c:pt>
                <c:pt idx="7">
                  <c:v>27.389086478975265</c:v>
                </c:pt>
                <c:pt idx="8">
                  <c:v>28.745275814487197</c:v>
                </c:pt>
                <c:pt idx="9">
                  <c:v>28.533378510729346</c:v>
                </c:pt>
                <c:pt idx="10">
                  <c:v>27.339832213523124</c:v>
                </c:pt>
                <c:pt idx="11">
                  <c:v>25.541894680025418</c:v>
                </c:pt>
                <c:pt idx="12">
                  <c:v>26.493589398598399</c:v>
                </c:pt>
                <c:pt idx="13">
                  <c:v>25.987819947748857</c:v>
                </c:pt>
                <c:pt idx="14">
                  <c:v>25.353139353548055</c:v>
                </c:pt>
                <c:pt idx="15">
                  <c:v>19.800941069878583</c:v>
                </c:pt>
                <c:pt idx="16">
                  <c:v>18.676746634251074</c:v>
                </c:pt>
                <c:pt idx="17">
                  <c:v>13.122763834933753</c:v>
                </c:pt>
                <c:pt idx="18">
                  <c:v>10.932055880776787</c:v>
                </c:pt>
                <c:pt idx="19">
                  <c:v>8.2204431022767714</c:v>
                </c:pt>
                <c:pt idx="20">
                  <c:v>7.5782755111066855</c:v>
                </c:pt>
                <c:pt idx="21">
                  <c:v>6.5933512041980658</c:v>
                </c:pt>
                <c:pt idx="22">
                  <c:v>5.8785171620319989</c:v>
                </c:pt>
                <c:pt idx="23">
                  <c:v>5.1772331102015281</c:v>
                </c:pt>
                <c:pt idx="24">
                  <c:v>5.1607227490107697</c:v>
                </c:pt>
                <c:pt idx="25">
                  <c:v>4.708900755517722</c:v>
                </c:pt>
                <c:pt idx="26">
                  <c:v>4.2909608525343899</c:v>
                </c:pt>
                <c:pt idx="27">
                  <c:v>3.4885465240942182</c:v>
                </c:pt>
                <c:pt idx="28">
                  <c:v>3.4649766695350617</c:v>
                </c:pt>
                <c:pt idx="29">
                  <c:v>2.7074453559088911</c:v>
                </c:pt>
              </c:numCache>
            </c:numRef>
          </c:val>
          <c:smooth val="0"/>
          <c:extLst>
            <c:ext xmlns:c16="http://schemas.microsoft.com/office/drawing/2014/chart" uri="{C3380CC4-5D6E-409C-BE32-E72D297353CC}">
              <c16:uniqueId val="{00000004-3799-46B0-9BB6-E982683AE264}"/>
            </c:ext>
          </c:extLst>
        </c:ser>
        <c:ser>
          <c:idx val="5"/>
          <c:order val="5"/>
          <c:tx>
            <c:strRef>
              <c:f>'46_ábra_chart'!$K$8</c:f>
              <c:strCache>
                <c:ptCount val="1"/>
                <c:pt idx="0">
                  <c:v>Ratio of other loans more than 90 days overdue (RHS)</c:v>
                </c:pt>
              </c:strCache>
            </c:strRef>
          </c:tx>
          <c:spPr>
            <a:ln w="28575">
              <a:solidFill>
                <a:schemeClr val="tx1"/>
              </a:solidFill>
              <a:prstDash val="dash"/>
            </a:ln>
          </c:spPr>
          <c:marker>
            <c:symbol val="none"/>
          </c:marker>
          <c:cat>
            <c:strRef>
              <c:f>'46_ábra_chart'!$D$10:$D$39</c:f>
              <c:strCache>
                <c:ptCount val="30"/>
                <c:pt idx="0">
                  <c:v>2012 Q1</c:v>
                </c:pt>
                <c:pt idx="1">
                  <c:v>Q2</c:v>
                </c:pt>
                <c:pt idx="2">
                  <c:v>Q3</c:v>
                </c:pt>
                <c:pt idx="3">
                  <c:v>Q4</c:v>
                </c:pt>
                <c:pt idx="4">
                  <c:v>2013 Q1</c:v>
                </c:pt>
                <c:pt idx="5">
                  <c:v>Q2</c:v>
                </c:pt>
                <c:pt idx="6">
                  <c:v>Q3</c:v>
                </c:pt>
                <c:pt idx="7">
                  <c:v>Q4</c:v>
                </c:pt>
                <c:pt idx="8">
                  <c:v>2014 Q1</c:v>
                </c:pt>
                <c:pt idx="9">
                  <c:v>Q2</c:v>
                </c:pt>
                <c:pt idx="10">
                  <c:v>Q3</c:v>
                </c:pt>
                <c:pt idx="11">
                  <c:v>Q4</c:v>
                </c:pt>
                <c:pt idx="12">
                  <c:v>2015 Q1</c:v>
                </c:pt>
                <c:pt idx="13">
                  <c:v>Q2</c:v>
                </c:pt>
                <c:pt idx="14">
                  <c:v>Q3</c:v>
                </c:pt>
                <c:pt idx="15">
                  <c:v>Q4</c:v>
                </c:pt>
                <c:pt idx="16">
                  <c:v>2016 Q1</c:v>
                </c:pt>
                <c:pt idx="17">
                  <c:v>Q2</c:v>
                </c:pt>
                <c:pt idx="18">
                  <c:v>Q3</c:v>
                </c:pt>
                <c:pt idx="19">
                  <c:v>Q4</c:v>
                </c:pt>
                <c:pt idx="20">
                  <c:v>2017 Q1</c:v>
                </c:pt>
                <c:pt idx="21">
                  <c:v>Q2</c:v>
                </c:pt>
                <c:pt idx="22">
                  <c:v>Q3</c:v>
                </c:pt>
                <c:pt idx="23">
                  <c:v>Q4</c:v>
                </c:pt>
                <c:pt idx="24">
                  <c:v>2018 Q1</c:v>
                </c:pt>
                <c:pt idx="25">
                  <c:v>Q2</c:v>
                </c:pt>
                <c:pt idx="26">
                  <c:v>Q3</c:v>
                </c:pt>
                <c:pt idx="27">
                  <c:v>Q4</c:v>
                </c:pt>
                <c:pt idx="28">
                  <c:v>2019 Q1</c:v>
                </c:pt>
                <c:pt idx="29">
                  <c:v>Q2</c:v>
                </c:pt>
              </c:strCache>
            </c:strRef>
          </c:cat>
          <c:val>
            <c:numRef>
              <c:f>'46_ábra_chart'!$K$10:$K$39</c:f>
              <c:numCache>
                <c:formatCode>0.0</c:formatCode>
                <c:ptCount val="30"/>
                <c:pt idx="0">
                  <c:v>13.555125575899257</c:v>
                </c:pt>
                <c:pt idx="1">
                  <c:v>14.582774681832699</c:v>
                </c:pt>
                <c:pt idx="2">
                  <c:v>14.694886853992442</c:v>
                </c:pt>
                <c:pt idx="3">
                  <c:v>13.763315960797149</c:v>
                </c:pt>
                <c:pt idx="4">
                  <c:v>13.473240114716237</c:v>
                </c:pt>
                <c:pt idx="5">
                  <c:v>14.043555498163585</c:v>
                </c:pt>
                <c:pt idx="6">
                  <c:v>12.788361300106683</c:v>
                </c:pt>
                <c:pt idx="7">
                  <c:v>11.991737433509545</c:v>
                </c:pt>
                <c:pt idx="8">
                  <c:v>12.249374241853591</c:v>
                </c:pt>
                <c:pt idx="9">
                  <c:v>12.326339402564317</c:v>
                </c:pt>
                <c:pt idx="10">
                  <c:v>11.454093548046545</c:v>
                </c:pt>
                <c:pt idx="11">
                  <c:v>9.9525588153682367</c:v>
                </c:pt>
                <c:pt idx="12">
                  <c:v>9.025911182194065</c:v>
                </c:pt>
                <c:pt idx="13">
                  <c:v>9.065206455702489</c:v>
                </c:pt>
                <c:pt idx="14">
                  <c:v>8.5583633845458227</c:v>
                </c:pt>
                <c:pt idx="15">
                  <c:v>6.552762852452104</c:v>
                </c:pt>
                <c:pt idx="16">
                  <c:v>6.1974156722063913</c:v>
                </c:pt>
                <c:pt idx="17">
                  <c:v>5.9423932651376727</c:v>
                </c:pt>
                <c:pt idx="18">
                  <c:v>5.5964811979372611</c:v>
                </c:pt>
                <c:pt idx="19">
                  <c:v>4.5237764118965496</c:v>
                </c:pt>
                <c:pt idx="20">
                  <c:v>4.1558263433551659</c:v>
                </c:pt>
                <c:pt idx="21">
                  <c:v>3.5961009910820492</c:v>
                </c:pt>
                <c:pt idx="22">
                  <c:v>3.211137632219732</c:v>
                </c:pt>
                <c:pt idx="23">
                  <c:v>2.6819084894560756</c:v>
                </c:pt>
                <c:pt idx="24">
                  <c:v>2.5151325929185955</c:v>
                </c:pt>
                <c:pt idx="25">
                  <c:v>2.3571916350687507</c:v>
                </c:pt>
                <c:pt idx="26">
                  <c:v>2.2584135977835036</c:v>
                </c:pt>
                <c:pt idx="27">
                  <c:v>1.9979882808045639</c:v>
                </c:pt>
                <c:pt idx="28">
                  <c:v>1.9177762071769962</c:v>
                </c:pt>
                <c:pt idx="29">
                  <c:v>1.7972332192858289</c:v>
                </c:pt>
              </c:numCache>
            </c:numRef>
          </c:val>
          <c:smooth val="0"/>
          <c:extLst>
            <c:ext xmlns:c16="http://schemas.microsoft.com/office/drawing/2014/chart" uri="{C3380CC4-5D6E-409C-BE32-E72D297353CC}">
              <c16:uniqueId val="{00000005-3799-46B0-9BB6-E982683AE264}"/>
            </c:ext>
          </c:extLst>
        </c:ser>
        <c:dLbls>
          <c:showLegendKey val="0"/>
          <c:showVal val="0"/>
          <c:showCatName val="0"/>
          <c:showSerName val="0"/>
          <c:showPercent val="0"/>
          <c:showBubbleSize val="0"/>
        </c:dLbls>
        <c:marker val="1"/>
        <c:smooth val="0"/>
        <c:axId val="322402560"/>
        <c:axId val="322400640"/>
      </c:lineChart>
      <c:catAx>
        <c:axId val="322392832"/>
        <c:scaling>
          <c:orientation val="minMax"/>
        </c:scaling>
        <c:delete val="0"/>
        <c:axPos val="b"/>
        <c:numFmt formatCode="General" sourceLinked="0"/>
        <c:majorTickMark val="out"/>
        <c:minorTickMark val="none"/>
        <c:tickLblPos val="nextTo"/>
        <c:spPr>
          <a:ln>
            <a:solidFill>
              <a:schemeClr val="tx1"/>
            </a:solidFill>
          </a:ln>
        </c:spPr>
        <c:txPr>
          <a:bodyPr rot="-5400000" vert="horz"/>
          <a:lstStyle/>
          <a:p>
            <a:pPr>
              <a:defRPr/>
            </a:pPr>
            <a:endParaRPr lang="hu-HU"/>
          </a:p>
        </c:txPr>
        <c:crossAx val="322394368"/>
        <c:crosses val="autoZero"/>
        <c:auto val="1"/>
        <c:lblAlgn val="ctr"/>
        <c:lblOffset val="100"/>
        <c:tickLblSkip val="1"/>
        <c:noMultiLvlLbl val="0"/>
      </c:catAx>
      <c:valAx>
        <c:axId val="322394368"/>
        <c:scaling>
          <c:orientation val="minMax"/>
          <c:max val="18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9.7934166666666669E-2"/>
              <c:y val="2.0459259259259259E-3"/>
            </c:manualLayout>
          </c:layout>
          <c:overlay val="0"/>
        </c:title>
        <c:numFmt formatCode="#,##0" sourceLinked="0"/>
        <c:majorTickMark val="out"/>
        <c:minorTickMark val="none"/>
        <c:tickLblPos val="nextTo"/>
        <c:spPr>
          <a:ln w="9525">
            <a:solidFill>
              <a:schemeClr val="tx1"/>
            </a:solidFill>
            <a:prstDash val="solid"/>
          </a:ln>
        </c:spPr>
        <c:crossAx val="322392832"/>
        <c:crosses val="autoZero"/>
        <c:crossBetween val="between"/>
      </c:valAx>
      <c:valAx>
        <c:axId val="322400640"/>
        <c:scaling>
          <c:orientation val="minMax"/>
          <c:max val="54"/>
          <c:min val="0"/>
        </c:scaling>
        <c:delete val="0"/>
        <c:axPos val="r"/>
        <c:title>
          <c:tx>
            <c:rich>
              <a:bodyPr rot="0" vert="horz"/>
              <a:lstStyle/>
              <a:p>
                <a:pPr>
                  <a:defRPr/>
                </a:pPr>
                <a:r>
                  <a:rPr lang="hu-HU" b="0"/>
                  <a:t>per</a:t>
                </a:r>
                <a:r>
                  <a:rPr lang="hu-HU" b="0" baseline="0"/>
                  <a:t> cent</a:t>
                </a:r>
                <a:endParaRPr lang="hu-HU" b="0"/>
              </a:p>
            </c:rich>
          </c:tx>
          <c:layout>
            <c:manualLayout>
              <c:xMode val="edge"/>
              <c:yMode val="edge"/>
              <c:x val="0.83441194444444444"/>
              <c:y val="2.4377777777777774E-3"/>
            </c:manualLayout>
          </c:layout>
          <c:overlay val="0"/>
        </c:title>
        <c:numFmt formatCode="0" sourceLinked="0"/>
        <c:majorTickMark val="out"/>
        <c:minorTickMark val="none"/>
        <c:tickLblPos val="nextTo"/>
        <c:spPr>
          <a:ln w="9525">
            <a:solidFill>
              <a:schemeClr val="tx1"/>
            </a:solidFill>
            <a:prstDash val="solid"/>
          </a:ln>
        </c:spPr>
        <c:crossAx val="322402560"/>
        <c:crosses val="max"/>
        <c:crossBetween val="between"/>
        <c:majorUnit val="6"/>
      </c:valAx>
      <c:catAx>
        <c:axId val="322402560"/>
        <c:scaling>
          <c:orientation val="minMax"/>
        </c:scaling>
        <c:delete val="1"/>
        <c:axPos val="b"/>
        <c:numFmt formatCode="General" sourceLinked="1"/>
        <c:majorTickMark val="out"/>
        <c:minorTickMark val="none"/>
        <c:tickLblPos val="nextTo"/>
        <c:crossAx val="322400640"/>
        <c:crosses val="autoZero"/>
        <c:auto val="1"/>
        <c:lblAlgn val="ctr"/>
        <c:lblOffset val="100"/>
        <c:noMultiLvlLbl val="0"/>
      </c:catAx>
      <c:spPr>
        <a:noFill/>
        <a:ln>
          <a:solidFill>
            <a:schemeClr val="tx1"/>
          </a:solidFill>
        </a:ln>
      </c:spPr>
    </c:plotArea>
    <c:legend>
      <c:legendPos val="b"/>
      <c:layout>
        <c:manualLayout>
          <c:xMode val="edge"/>
          <c:yMode val="edge"/>
          <c:x val="8.3988268344189501E-2"/>
          <c:y val="0.73417974749547632"/>
          <c:w val="0.84694479677667078"/>
          <c:h val="0.26024718700874294"/>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993333333333335E-2"/>
          <c:y val="5.0070925925925928E-2"/>
          <c:w val="0.88022"/>
          <c:h val="0.53935685185185189"/>
        </c:manualLayout>
      </c:layout>
      <c:barChart>
        <c:barDir val="col"/>
        <c:grouping val="stacked"/>
        <c:varyColors val="0"/>
        <c:ser>
          <c:idx val="0"/>
          <c:order val="0"/>
          <c:tx>
            <c:strRef>
              <c:f>'47_ábra_chart'!$F$10</c:f>
              <c:strCache>
                <c:ptCount val="1"/>
                <c:pt idx="0">
                  <c:v>Állományi  komponens</c:v>
                </c:pt>
              </c:strCache>
            </c:strRef>
          </c:tx>
          <c:spPr>
            <a:solidFill>
              <a:srgbClr val="C6D9F1"/>
            </a:solidFill>
            <a:ln>
              <a:solidFill>
                <a:prstClr val="black"/>
              </a:solidFill>
            </a:ln>
          </c:spPr>
          <c:invertIfNegative val="0"/>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F$11:$F$44</c:f>
              <c:numCache>
                <c:formatCode>#,##0.00</c:formatCode>
                <c:ptCount val="34"/>
                <c:pt idx="0">
                  <c:v>0.22240596448623723</c:v>
                </c:pt>
                <c:pt idx="1">
                  <c:v>9.0132200486657543E-2</c:v>
                </c:pt>
                <c:pt idx="2">
                  <c:v>-1.2535516323383677E-2</c:v>
                </c:pt>
                <c:pt idx="3">
                  <c:v>0.25029159586456018</c:v>
                </c:pt>
                <c:pt idx="4">
                  <c:v>0.31259307329160602</c:v>
                </c:pt>
                <c:pt idx="5">
                  <c:v>0.29031735787371227</c:v>
                </c:pt>
                <c:pt idx="6">
                  <c:v>0.25292111848425891</c:v>
                </c:pt>
                <c:pt idx="7">
                  <c:v>0.43026029034080593</c:v>
                </c:pt>
                <c:pt idx="8">
                  <c:v>0.22709708057109257</c:v>
                </c:pt>
                <c:pt idx="9">
                  <c:v>0.25498369419049149</c:v>
                </c:pt>
                <c:pt idx="10">
                  <c:v>-0.33982474122366269</c:v>
                </c:pt>
                <c:pt idx="11">
                  <c:v>0.77193613097379377</c:v>
                </c:pt>
                <c:pt idx="12">
                  <c:v>0.37063114485008652</c:v>
                </c:pt>
                <c:pt idx="13">
                  <c:v>0.1891519909025835</c:v>
                </c:pt>
                <c:pt idx="14">
                  <c:v>-0.1252137611126275</c:v>
                </c:pt>
                <c:pt idx="15">
                  <c:v>1.0540497204039601E-2</c:v>
                </c:pt>
                <c:pt idx="16">
                  <c:v>0.65134643491356892</c:v>
                </c:pt>
                <c:pt idx="17">
                  <c:v>1.0367971910412082</c:v>
                </c:pt>
                <c:pt idx="18">
                  <c:v>7.4000231436854857E-2</c:v>
                </c:pt>
                <c:pt idx="19">
                  <c:v>1.0545433018087498</c:v>
                </c:pt>
                <c:pt idx="20">
                  <c:v>-0.20520959575494324</c:v>
                </c:pt>
                <c:pt idx="21">
                  <c:v>0.21047981924738057</c:v>
                </c:pt>
                <c:pt idx="22">
                  <c:v>-0.10955681741376955</c:v>
                </c:pt>
                <c:pt idx="23">
                  <c:v>-3.3387632445924798E-2</c:v>
                </c:pt>
                <c:pt idx="24">
                  <c:v>-0.25952677026478965</c:v>
                </c:pt>
                <c:pt idx="25">
                  <c:v>-0.16713081437180893</c:v>
                </c:pt>
                <c:pt idx="26">
                  <c:v>-0.25123399724108902</c:v>
                </c:pt>
                <c:pt idx="27">
                  <c:v>-0.2054488356068071</c:v>
                </c:pt>
                <c:pt idx="28">
                  <c:v>-0.12405616788857821</c:v>
                </c:pt>
                <c:pt idx="29">
                  <c:v>-0.22462071272982415</c:v>
                </c:pt>
                <c:pt idx="30">
                  <c:v>-0.26727488690731771</c:v>
                </c:pt>
                <c:pt idx="31">
                  <c:v>-0.11803956034522542</c:v>
                </c:pt>
                <c:pt idx="32">
                  <c:v>-0.12170784745457533</c:v>
                </c:pt>
                <c:pt idx="33">
                  <c:v>-0.25557636917207038</c:v>
                </c:pt>
              </c:numCache>
            </c:numRef>
          </c:val>
          <c:extLst>
            <c:ext xmlns:c16="http://schemas.microsoft.com/office/drawing/2014/chart" uri="{C3380CC4-5D6E-409C-BE32-E72D297353CC}">
              <c16:uniqueId val="{00000000-23FC-41C9-B64F-AA7D7BFE1CBD}"/>
            </c:ext>
          </c:extLst>
        </c:ser>
        <c:ser>
          <c:idx val="1"/>
          <c:order val="1"/>
          <c:tx>
            <c:strRef>
              <c:f>'47_ábra_chart'!$G$10</c:f>
              <c:strCache>
                <c:ptCount val="1"/>
                <c:pt idx="0">
                  <c:v>Tisztítási komponens</c:v>
                </c:pt>
              </c:strCache>
            </c:strRef>
          </c:tx>
          <c:spPr>
            <a:solidFill>
              <a:srgbClr val="FDEADA"/>
            </a:solidFill>
            <a:ln>
              <a:solidFill>
                <a:prstClr val="black"/>
              </a:solidFill>
            </a:ln>
          </c:spPr>
          <c:invertIfNegative val="0"/>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G$11:$G$44</c:f>
              <c:numCache>
                <c:formatCode>#,##0.00</c:formatCode>
                <c:ptCount val="34"/>
                <c:pt idx="0">
                  <c:v>-0.29317991905446317</c:v>
                </c:pt>
                <c:pt idx="1">
                  <c:v>-0.40659913530788239</c:v>
                </c:pt>
                <c:pt idx="2">
                  <c:v>-0.17610649029373057</c:v>
                </c:pt>
                <c:pt idx="3">
                  <c:v>-0.97183197159916546</c:v>
                </c:pt>
                <c:pt idx="4">
                  <c:v>-0.3834358023094579</c:v>
                </c:pt>
                <c:pt idx="5">
                  <c:v>-0.16750293432923696</c:v>
                </c:pt>
                <c:pt idx="6">
                  <c:v>-0.40228205009292556</c:v>
                </c:pt>
                <c:pt idx="7">
                  <c:v>-1.2218069187818517</c:v>
                </c:pt>
                <c:pt idx="8">
                  <c:v>-0.61665573225224013</c:v>
                </c:pt>
                <c:pt idx="9">
                  <c:v>-0.58287997094780175</c:v>
                </c:pt>
                <c:pt idx="10">
                  <c:v>-0.72100682992550713</c:v>
                </c:pt>
                <c:pt idx="11">
                  <c:v>-1.4475896481388755</c:v>
                </c:pt>
                <c:pt idx="12">
                  <c:v>-0.41922645475568332</c:v>
                </c:pt>
                <c:pt idx="13">
                  <c:v>-0.69753215150623304</c:v>
                </c:pt>
                <c:pt idx="14">
                  <c:v>-0.73465265565416105</c:v>
                </c:pt>
                <c:pt idx="15">
                  <c:v>-2.3552042412937233</c:v>
                </c:pt>
                <c:pt idx="16">
                  <c:v>-0.7330479492062425</c:v>
                </c:pt>
                <c:pt idx="17">
                  <c:v>-1.1860415186739475</c:v>
                </c:pt>
                <c:pt idx="18">
                  <c:v>-0.57374430550174671</c:v>
                </c:pt>
                <c:pt idx="19">
                  <c:v>-2.9452874323484655</c:v>
                </c:pt>
                <c:pt idx="20">
                  <c:v>-1.3736068311303296</c:v>
                </c:pt>
                <c:pt idx="21">
                  <c:v>-1.4060027743827277</c:v>
                </c:pt>
                <c:pt idx="22">
                  <c:v>-1.1102566654819297</c:v>
                </c:pt>
                <c:pt idx="23">
                  <c:v>-1.4818880661273157</c:v>
                </c:pt>
                <c:pt idx="24">
                  <c:v>-0.35802358808560808</c:v>
                </c:pt>
                <c:pt idx="25">
                  <c:v>-0.54287782026432518</c:v>
                </c:pt>
                <c:pt idx="26">
                  <c:v>-0.51036543155987346</c:v>
                </c:pt>
                <c:pt idx="27">
                  <c:v>-0.34385077169853129</c:v>
                </c:pt>
                <c:pt idx="28">
                  <c:v>-0.44420868741804942</c:v>
                </c:pt>
                <c:pt idx="29">
                  <c:v>-0.18324938610544675</c:v>
                </c:pt>
                <c:pt idx="30">
                  <c:v>-0.11341495990447815</c:v>
                </c:pt>
                <c:pt idx="31">
                  <c:v>-0.51283195144216132</c:v>
                </c:pt>
                <c:pt idx="32">
                  <c:v>-0.11285059396454339</c:v>
                </c:pt>
                <c:pt idx="33">
                  <c:v>-0.26966950780979282</c:v>
                </c:pt>
              </c:numCache>
            </c:numRef>
          </c:val>
          <c:extLst>
            <c:ext xmlns:c16="http://schemas.microsoft.com/office/drawing/2014/chart" uri="{C3380CC4-5D6E-409C-BE32-E72D297353CC}">
              <c16:uniqueId val="{00000001-23FC-41C9-B64F-AA7D7BFE1CBD}"/>
            </c:ext>
          </c:extLst>
        </c:ser>
        <c:ser>
          <c:idx val="2"/>
          <c:order val="2"/>
          <c:tx>
            <c:strRef>
              <c:f>'47_ábra_chart'!$I$10</c:f>
              <c:strCache>
                <c:ptCount val="1"/>
                <c:pt idx="0">
                  <c:v>Portfólióromlás/-gyógyulás és -átsorolás komponens (90 napon túli késedelem)</c:v>
                </c:pt>
              </c:strCache>
            </c:strRef>
          </c:tx>
          <c:spPr>
            <a:solidFill>
              <a:srgbClr val="C00000"/>
            </a:solidFill>
            <a:ln>
              <a:solidFill>
                <a:prstClr val="black"/>
              </a:solidFill>
            </a:ln>
          </c:spPr>
          <c:invertIfNegative val="0"/>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I$11:$I$44</c:f>
              <c:numCache>
                <c:formatCode>#,##0.00</c:formatCode>
                <c:ptCount val="34"/>
                <c:pt idx="0">
                  <c:v>0.65720917714753369</c:v>
                </c:pt>
                <c:pt idx="1">
                  <c:v>2.6407296014099351</c:v>
                </c:pt>
                <c:pt idx="2">
                  <c:v>1.2021335535451194</c:v>
                </c:pt>
                <c:pt idx="3">
                  <c:v>1.278368690124621</c:v>
                </c:pt>
                <c:pt idx="4">
                  <c:v>1.7335209574290438</c:v>
                </c:pt>
                <c:pt idx="5">
                  <c:v>1.7777267365476459</c:v>
                </c:pt>
                <c:pt idx="6">
                  <c:v>0.84997010178024135</c:v>
                </c:pt>
                <c:pt idx="7">
                  <c:v>-9.1555347141349497E-2</c:v>
                </c:pt>
                <c:pt idx="8">
                  <c:v>-8.8313046339132617E-2</c:v>
                </c:pt>
                <c:pt idx="9">
                  <c:v>0.72998147546598957</c:v>
                </c:pt>
                <c:pt idx="10">
                  <c:v>0.46381418113167849</c:v>
                </c:pt>
                <c:pt idx="11">
                  <c:v>-0.13251054671102414</c:v>
                </c:pt>
                <c:pt idx="12">
                  <c:v>0.59365828854146219</c:v>
                </c:pt>
                <c:pt idx="13">
                  <c:v>0.4513232999104837</c:v>
                </c:pt>
                <c:pt idx="14">
                  <c:v>-0.30653538760853205</c:v>
                </c:pt>
                <c:pt idx="15">
                  <c:v>0.43406822461317318</c:v>
                </c:pt>
                <c:pt idx="16">
                  <c:v>-0.25997078836186871</c:v>
                </c:pt>
                <c:pt idx="17">
                  <c:v>0.51251782159350678</c:v>
                </c:pt>
                <c:pt idx="18">
                  <c:v>-1.4925061653920824E-2</c:v>
                </c:pt>
                <c:pt idx="19">
                  <c:v>-1.0176087175628883</c:v>
                </c:pt>
                <c:pt idx="20">
                  <c:v>0.98309215189323806</c:v>
                </c:pt>
                <c:pt idx="21">
                  <c:v>-0.20084847569124487</c:v>
                </c:pt>
                <c:pt idx="22">
                  <c:v>0.41750051371142899</c:v>
                </c:pt>
                <c:pt idx="23">
                  <c:v>3.9940295407228099E-2</c:v>
                </c:pt>
                <c:pt idx="24">
                  <c:v>3.852213753992173E-2</c:v>
                </c:pt>
                <c:pt idx="25">
                  <c:v>-4.5356501452822245E-2</c:v>
                </c:pt>
                <c:pt idx="26">
                  <c:v>0.15294578871193923</c:v>
                </c:pt>
                <c:pt idx="27">
                  <c:v>-0.11639683630888864</c:v>
                </c:pt>
                <c:pt idx="28">
                  <c:v>0.38373580458039525</c:v>
                </c:pt>
                <c:pt idx="29">
                  <c:v>0.1033704978879348</c:v>
                </c:pt>
                <c:pt idx="30">
                  <c:v>5.1917994716899049E-2</c:v>
                </c:pt>
                <c:pt idx="31">
                  <c:v>0.16061078028124615</c:v>
                </c:pt>
                <c:pt idx="32">
                  <c:v>-7.8089484863962944E-3</c:v>
                </c:pt>
                <c:pt idx="33">
                  <c:v>0.25811104595009515</c:v>
                </c:pt>
              </c:numCache>
            </c:numRef>
          </c:val>
          <c:extLst>
            <c:ext xmlns:c16="http://schemas.microsoft.com/office/drawing/2014/chart" uri="{C3380CC4-5D6E-409C-BE32-E72D297353CC}">
              <c16:uniqueId val="{00000002-23FC-41C9-B64F-AA7D7BFE1CBD}"/>
            </c:ext>
          </c:extLst>
        </c:ser>
        <c:ser>
          <c:idx val="4"/>
          <c:order val="4"/>
          <c:tx>
            <c:strRef>
              <c:f>'47_ábra_chart'!$J$10</c:f>
              <c:strCache>
                <c:ptCount val="1"/>
                <c:pt idx="0">
                  <c:v>Portfólióromlás/-gyógyulás és -átsorolás komponens (NPL, de 90 napnál kisebb késedelem)</c:v>
                </c:pt>
              </c:strCache>
            </c:strRef>
          </c:tx>
          <c:spPr>
            <a:solidFill>
              <a:srgbClr val="D99694"/>
            </a:solidFill>
            <a:ln>
              <a:solidFill>
                <a:schemeClr val="tx1"/>
              </a:solidFill>
            </a:ln>
          </c:spPr>
          <c:invertIfNegative val="0"/>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J$11:$J$44</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9.3369612397397841</c:v>
                </c:pt>
                <c:pt idx="17">
                  <c:v>-0.72131139737953964</c:v>
                </c:pt>
                <c:pt idx="18">
                  <c:v>-0.41536868013491723</c:v>
                </c:pt>
                <c:pt idx="19">
                  <c:v>0.33753776378293132</c:v>
                </c:pt>
                <c:pt idx="20">
                  <c:v>-1.1808877339042234</c:v>
                </c:pt>
                <c:pt idx="21">
                  <c:v>0.21798875196119338</c:v>
                </c:pt>
                <c:pt idx="22">
                  <c:v>-1.0595280201594397</c:v>
                </c:pt>
                <c:pt idx="23">
                  <c:v>0.37709337748804161</c:v>
                </c:pt>
                <c:pt idx="24">
                  <c:v>-2.2418359084185764</c:v>
                </c:pt>
                <c:pt idx="25">
                  <c:v>-0.64038565875274511</c:v>
                </c:pt>
                <c:pt idx="26">
                  <c:v>-0.45320126663931215</c:v>
                </c:pt>
                <c:pt idx="27">
                  <c:v>-5.8140892684330481E-2</c:v>
                </c:pt>
                <c:pt idx="28">
                  <c:v>-0.70550359002685881</c:v>
                </c:pt>
                <c:pt idx="29">
                  <c:v>0.32308115170870261</c:v>
                </c:pt>
                <c:pt idx="30">
                  <c:v>-0.16816884938545207</c:v>
                </c:pt>
                <c:pt idx="31">
                  <c:v>0.22264250308314443</c:v>
                </c:pt>
                <c:pt idx="32">
                  <c:v>-0.36639467031495848</c:v>
                </c:pt>
                <c:pt idx="33">
                  <c:v>7.373570961332887E-2</c:v>
                </c:pt>
              </c:numCache>
            </c:numRef>
          </c:val>
          <c:extLst>
            <c:ext xmlns:c16="http://schemas.microsoft.com/office/drawing/2014/chart" uri="{C3380CC4-5D6E-409C-BE32-E72D297353CC}">
              <c16:uniqueId val="{00000003-23FC-41C9-B64F-AA7D7BFE1CBD}"/>
            </c:ext>
          </c:extLst>
        </c:ser>
        <c:dLbls>
          <c:showLegendKey val="0"/>
          <c:showVal val="0"/>
          <c:showCatName val="0"/>
          <c:showSerName val="0"/>
          <c:showPercent val="0"/>
          <c:showBubbleSize val="0"/>
        </c:dLbls>
        <c:gapWidth val="80"/>
        <c:overlap val="100"/>
        <c:axId val="323977216"/>
        <c:axId val="323978752"/>
      </c:barChart>
      <c:lineChart>
        <c:grouping val="standard"/>
        <c:varyColors val="0"/>
        <c:ser>
          <c:idx val="3"/>
          <c:order val="3"/>
          <c:tx>
            <c:strRef>
              <c:f>'47_ábra_chart'!$K$10</c:f>
              <c:strCache>
                <c:ptCount val="1"/>
                <c:pt idx="0">
                  <c:v>Az NPL arányának változása</c:v>
                </c:pt>
              </c:strCache>
            </c:strRef>
          </c:tx>
          <c:spPr>
            <a:ln>
              <a:solidFill>
                <a:sysClr val="windowText" lastClr="000000"/>
              </a:solidFill>
            </a:ln>
          </c:spPr>
          <c:marker>
            <c:symbol val="none"/>
          </c:marker>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K$11:$K$44</c:f>
              <c:numCache>
                <c:formatCode>General</c:formatCode>
                <c:ptCount val="34"/>
                <c:pt idx="16" formatCode="#,##0.00">
                  <c:v>8.9952889370852418</c:v>
                </c:pt>
                <c:pt idx="17" formatCode="#,##0.00">
                  <c:v>-0.35803790341877217</c:v>
                </c:pt>
                <c:pt idx="18" formatCode="#,##0.00">
                  <c:v>-0.93003781585372991</c:v>
                </c:pt>
                <c:pt idx="19" formatCode="#,##0.00">
                  <c:v>-2.5708150843196726</c:v>
                </c:pt>
                <c:pt idx="20" formatCode="#,##0.00">
                  <c:v>-1.776612008896258</c:v>
                </c:pt>
                <c:pt idx="21" formatCode="#,##0.00">
                  <c:v>-1.1783826788653986</c:v>
                </c:pt>
                <c:pt idx="22" formatCode="#,##0.00">
                  <c:v>-1.86184098934371</c:v>
                </c:pt>
                <c:pt idx="23" formatCode="#,##0.00">
                  <c:v>-1.0982420256779708</c:v>
                </c:pt>
                <c:pt idx="24" formatCode="#,##0.00">
                  <c:v>-2.8208641292290526</c:v>
                </c:pt>
                <c:pt idx="25" formatCode="#,##0.00">
                  <c:v>-1.3957507948417014</c:v>
                </c:pt>
                <c:pt idx="26" formatCode="#,##0.00">
                  <c:v>-1.0618549067283354</c:v>
                </c:pt>
                <c:pt idx="27" formatCode="#,##0.00">
                  <c:v>-0.72383733629855751</c:v>
                </c:pt>
                <c:pt idx="28" formatCode="#,##0.00">
                  <c:v>-0.89003264075309119</c:v>
                </c:pt>
                <c:pt idx="29" formatCode="#,##0.00">
                  <c:v>1.8581550761366472E-2</c:v>
                </c:pt>
                <c:pt idx="30" formatCode="#,##0.00">
                  <c:v>-0.49694070148034886</c:v>
                </c:pt>
                <c:pt idx="31" formatCode="#,##0.00">
                  <c:v>-0.24761822842299619</c:v>
                </c:pt>
                <c:pt idx="32" formatCode="#,##0.00">
                  <c:v>-0.60876206022047352</c:v>
                </c:pt>
                <c:pt idx="33" formatCode="#,##0.00">
                  <c:v>-0.19339912141843918</c:v>
                </c:pt>
              </c:numCache>
            </c:numRef>
          </c:val>
          <c:smooth val="0"/>
          <c:extLst>
            <c:ext xmlns:c16="http://schemas.microsoft.com/office/drawing/2014/chart" uri="{C3380CC4-5D6E-409C-BE32-E72D297353CC}">
              <c16:uniqueId val="{00000004-23FC-41C9-B64F-AA7D7BFE1CBD}"/>
            </c:ext>
          </c:extLst>
        </c:ser>
        <c:ser>
          <c:idx val="5"/>
          <c:order val="5"/>
          <c:tx>
            <c:strRef>
              <c:f>'47_ábra_chart'!$L$10</c:f>
              <c:strCache>
                <c:ptCount val="1"/>
                <c:pt idx="0">
                  <c:v>A 90 napon túl késedelmes hitelek arányának változása</c:v>
                </c:pt>
              </c:strCache>
            </c:strRef>
          </c:tx>
          <c:spPr>
            <a:ln>
              <a:solidFill>
                <a:schemeClr val="tx1"/>
              </a:solidFill>
              <a:prstDash val="sysDash"/>
            </a:ln>
          </c:spPr>
          <c:marker>
            <c:symbol val="none"/>
          </c:marker>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L$11:$L$44</c:f>
              <c:numCache>
                <c:formatCode>#,##0.00</c:formatCode>
                <c:ptCount val="34"/>
                <c:pt idx="0">
                  <c:v>0.58643522257930769</c:v>
                </c:pt>
                <c:pt idx="1">
                  <c:v>2.3242626665887105</c:v>
                </c:pt>
                <c:pt idx="2">
                  <c:v>1.0134915469280052</c:v>
                </c:pt>
                <c:pt idx="3">
                  <c:v>0.55682831439001568</c:v>
                </c:pt>
                <c:pt idx="4">
                  <c:v>1.6626782284111918</c:v>
                </c:pt>
                <c:pt idx="5">
                  <c:v>1.9005411600921214</c:v>
                </c:pt>
                <c:pt idx="6">
                  <c:v>0.70060917017157465</c:v>
                </c:pt>
                <c:pt idx="7">
                  <c:v>-0.88310197558239523</c:v>
                </c:pt>
                <c:pt idx="8">
                  <c:v>-0.47787169802028018</c:v>
                </c:pt>
                <c:pt idx="9">
                  <c:v>0.40208519870867931</c:v>
                </c:pt>
                <c:pt idx="10">
                  <c:v>-0.59701739001749132</c:v>
                </c:pt>
                <c:pt idx="11">
                  <c:v>-0.80816406387610584</c:v>
                </c:pt>
                <c:pt idx="12">
                  <c:v>0.54506297863586539</c:v>
                </c:pt>
                <c:pt idx="13">
                  <c:v>-5.7056860693165845E-2</c:v>
                </c:pt>
                <c:pt idx="14">
                  <c:v>-1.1664018043753206</c:v>
                </c:pt>
                <c:pt idx="15">
                  <c:v>-1.9105955194765105</c:v>
                </c:pt>
              </c:numCache>
            </c:numRef>
          </c:val>
          <c:smooth val="0"/>
          <c:extLst>
            <c:ext xmlns:c16="http://schemas.microsoft.com/office/drawing/2014/chart" uri="{C3380CC4-5D6E-409C-BE32-E72D297353CC}">
              <c16:uniqueId val="{00000005-23FC-41C9-B64F-AA7D7BFE1CBD}"/>
            </c:ext>
          </c:extLst>
        </c:ser>
        <c:dLbls>
          <c:showLegendKey val="0"/>
          <c:showVal val="0"/>
          <c:showCatName val="0"/>
          <c:showSerName val="0"/>
          <c:showPercent val="0"/>
          <c:showBubbleSize val="0"/>
        </c:dLbls>
        <c:marker val="1"/>
        <c:smooth val="0"/>
        <c:axId val="323991040"/>
        <c:axId val="323980672"/>
      </c:lineChart>
      <c:catAx>
        <c:axId val="32397721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978752"/>
        <c:crosses val="autoZero"/>
        <c:auto val="0"/>
        <c:lblAlgn val="ctr"/>
        <c:lblOffset val="100"/>
        <c:tickLblSkip val="1"/>
        <c:noMultiLvlLbl val="0"/>
      </c:catAx>
      <c:valAx>
        <c:axId val="323978752"/>
        <c:scaling>
          <c:orientation val="minMax"/>
          <c:max val="4"/>
          <c:min val="-5"/>
        </c:scaling>
        <c:delete val="0"/>
        <c:axPos val="l"/>
        <c:majorGridlines>
          <c:spPr>
            <a:ln w="3175">
              <a:solidFill>
                <a:schemeClr val="bg1">
                  <a:lumMod val="85000"/>
                </a:schemeClr>
              </a:solidFill>
              <a:prstDash val="dash"/>
            </a:ln>
          </c:spPr>
        </c:majorGridlines>
        <c:title>
          <c:tx>
            <c:rich>
              <a:bodyPr rot="0" vert="horz"/>
              <a:lstStyle/>
              <a:p>
                <a:pPr>
                  <a:defRPr/>
                </a:pPr>
                <a:r>
                  <a:rPr lang="hu-HU"/>
                  <a:t>százalékpont</a:t>
                </a:r>
              </a:p>
            </c:rich>
          </c:tx>
          <c:layout>
            <c:manualLayout>
              <c:xMode val="edge"/>
              <c:yMode val="edge"/>
              <c:x val="7.0602083333333329E-2"/>
              <c:y val="1.8285185185185186E-3"/>
            </c:manualLayout>
          </c:layout>
          <c:overlay val="0"/>
        </c:title>
        <c:numFmt formatCode="#,##0" sourceLinked="0"/>
        <c:majorTickMark val="out"/>
        <c:minorTickMark val="none"/>
        <c:tickLblPos val="nextTo"/>
        <c:spPr>
          <a:ln w="9525">
            <a:solidFill>
              <a:schemeClr val="tx1"/>
            </a:solidFill>
            <a:prstDash val="solid"/>
          </a:ln>
        </c:spPr>
        <c:crossAx val="323977216"/>
        <c:crosses val="autoZero"/>
        <c:crossBetween val="between"/>
        <c:majorUnit val="1"/>
      </c:valAx>
      <c:valAx>
        <c:axId val="323980672"/>
        <c:scaling>
          <c:orientation val="minMax"/>
          <c:max val="4"/>
          <c:min val="-5"/>
        </c:scaling>
        <c:delete val="0"/>
        <c:axPos val="r"/>
        <c:title>
          <c:tx>
            <c:rich>
              <a:bodyPr rot="0" vert="horz"/>
              <a:lstStyle/>
              <a:p>
                <a:pPr algn="ctr" rtl="0">
                  <a:defRPr/>
                </a:pPr>
                <a:r>
                  <a:rPr lang="hu-HU"/>
                  <a:t>százalékpont</a:t>
                </a:r>
              </a:p>
            </c:rich>
          </c:tx>
          <c:layout>
            <c:manualLayout>
              <c:xMode val="edge"/>
              <c:yMode val="edge"/>
              <c:x val="0.78699402777777794"/>
              <c:y val="1.2407407407407406E-3"/>
            </c:manualLayout>
          </c:layout>
          <c:overlay val="0"/>
        </c:title>
        <c:numFmt formatCode="#,##0" sourceLinked="0"/>
        <c:majorTickMark val="out"/>
        <c:minorTickMark val="none"/>
        <c:tickLblPos val="nextTo"/>
        <c:spPr>
          <a:ln w="9525">
            <a:solidFill>
              <a:schemeClr val="tx1"/>
            </a:solidFill>
            <a:prstDash val="solid"/>
          </a:ln>
        </c:spPr>
        <c:crossAx val="323991040"/>
        <c:crosses val="max"/>
        <c:crossBetween val="between"/>
        <c:majorUnit val="1"/>
      </c:valAx>
      <c:catAx>
        <c:axId val="323991040"/>
        <c:scaling>
          <c:orientation val="minMax"/>
        </c:scaling>
        <c:delete val="1"/>
        <c:axPos val="b"/>
        <c:numFmt formatCode="General" sourceLinked="1"/>
        <c:majorTickMark val="out"/>
        <c:minorTickMark val="none"/>
        <c:tickLblPos val="none"/>
        <c:crossAx val="323980672"/>
        <c:crosses val="autoZero"/>
        <c:auto val="0"/>
        <c:lblAlgn val="ctr"/>
        <c:lblOffset val="100"/>
        <c:noMultiLvlLbl val="0"/>
      </c:catAx>
      <c:spPr>
        <a:noFill/>
        <a:ln>
          <a:solidFill>
            <a:schemeClr val="tx1"/>
          </a:solidFill>
        </a:ln>
      </c:spPr>
    </c:plotArea>
    <c:legend>
      <c:legendPos val="b"/>
      <c:layout>
        <c:manualLayout>
          <c:xMode val="edge"/>
          <c:yMode val="edge"/>
          <c:x val="1.3344166666666667E-2"/>
          <c:y val="0.73543240740740745"/>
          <c:w val="0.97484569444444458"/>
          <c:h val="0.25562391975308646"/>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73888888888886E-2"/>
          <c:y val="5.7126481481481479E-2"/>
          <c:w val="0.8837477777777778"/>
          <c:h val="0.50015944444444449"/>
        </c:manualLayout>
      </c:layout>
      <c:barChart>
        <c:barDir val="col"/>
        <c:grouping val="stacked"/>
        <c:varyColors val="0"/>
        <c:ser>
          <c:idx val="0"/>
          <c:order val="0"/>
          <c:tx>
            <c:strRef>
              <c:f>'47_ábra_chart'!$F$9</c:f>
              <c:strCache>
                <c:ptCount val="1"/>
                <c:pt idx="0">
                  <c:v>Stock component</c:v>
                </c:pt>
              </c:strCache>
            </c:strRef>
          </c:tx>
          <c:spPr>
            <a:solidFill>
              <a:srgbClr val="C6D9F1"/>
            </a:solidFill>
            <a:ln>
              <a:solidFill>
                <a:prstClr val="black"/>
              </a:solidFill>
            </a:ln>
          </c:spPr>
          <c:invertIfNegative val="0"/>
          <c:cat>
            <c:strRef>
              <c:f>'47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7_ábra_chart'!$F$11:$F$44</c:f>
              <c:numCache>
                <c:formatCode>#,##0.00</c:formatCode>
                <c:ptCount val="34"/>
                <c:pt idx="0">
                  <c:v>0.22240596448623723</c:v>
                </c:pt>
                <c:pt idx="1">
                  <c:v>9.0132200486657543E-2</c:v>
                </c:pt>
                <c:pt idx="2">
                  <c:v>-1.2535516323383677E-2</c:v>
                </c:pt>
                <c:pt idx="3">
                  <c:v>0.25029159586456018</c:v>
                </c:pt>
                <c:pt idx="4">
                  <c:v>0.31259307329160602</c:v>
                </c:pt>
                <c:pt idx="5">
                  <c:v>0.29031735787371227</c:v>
                </c:pt>
                <c:pt idx="6">
                  <c:v>0.25292111848425891</c:v>
                </c:pt>
                <c:pt idx="7">
                  <c:v>0.43026029034080593</c:v>
                </c:pt>
                <c:pt idx="8">
                  <c:v>0.22709708057109257</c:v>
                </c:pt>
                <c:pt idx="9">
                  <c:v>0.25498369419049149</c:v>
                </c:pt>
                <c:pt idx="10">
                  <c:v>-0.33982474122366269</c:v>
                </c:pt>
                <c:pt idx="11">
                  <c:v>0.77193613097379377</c:v>
                </c:pt>
                <c:pt idx="12">
                  <c:v>0.37063114485008652</c:v>
                </c:pt>
                <c:pt idx="13">
                  <c:v>0.1891519909025835</c:v>
                </c:pt>
                <c:pt idx="14">
                  <c:v>-0.1252137611126275</c:v>
                </c:pt>
                <c:pt idx="15">
                  <c:v>1.0540497204039601E-2</c:v>
                </c:pt>
                <c:pt idx="16">
                  <c:v>0.65134643491356892</c:v>
                </c:pt>
                <c:pt idx="17">
                  <c:v>1.0367971910412082</c:v>
                </c:pt>
                <c:pt idx="18">
                  <c:v>7.4000231436854857E-2</c:v>
                </c:pt>
                <c:pt idx="19">
                  <c:v>1.0545433018087498</c:v>
                </c:pt>
                <c:pt idx="20">
                  <c:v>-0.20520959575494324</c:v>
                </c:pt>
                <c:pt idx="21">
                  <c:v>0.21047981924738057</c:v>
                </c:pt>
                <c:pt idx="22">
                  <c:v>-0.10955681741376955</c:v>
                </c:pt>
                <c:pt idx="23">
                  <c:v>-3.3387632445924798E-2</c:v>
                </c:pt>
                <c:pt idx="24">
                  <c:v>-0.25952677026478965</c:v>
                </c:pt>
                <c:pt idx="25">
                  <c:v>-0.16713081437180893</c:v>
                </c:pt>
                <c:pt idx="26">
                  <c:v>-0.25123399724108902</c:v>
                </c:pt>
                <c:pt idx="27">
                  <c:v>-0.2054488356068071</c:v>
                </c:pt>
                <c:pt idx="28">
                  <c:v>-0.12405616788857821</c:v>
                </c:pt>
                <c:pt idx="29">
                  <c:v>-0.22462071272982415</c:v>
                </c:pt>
                <c:pt idx="30">
                  <c:v>-0.26727488690731771</c:v>
                </c:pt>
                <c:pt idx="31">
                  <c:v>-0.11803956034522542</c:v>
                </c:pt>
                <c:pt idx="32">
                  <c:v>-0.12170784745457533</c:v>
                </c:pt>
                <c:pt idx="33">
                  <c:v>-0.25557636917207038</c:v>
                </c:pt>
              </c:numCache>
            </c:numRef>
          </c:val>
          <c:extLst>
            <c:ext xmlns:c16="http://schemas.microsoft.com/office/drawing/2014/chart" uri="{C3380CC4-5D6E-409C-BE32-E72D297353CC}">
              <c16:uniqueId val="{00000000-175D-4580-82EB-AD6725A76B8A}"/>
            </c:ext>
          </c:extLst>
        </c:ser>
        <c:ser>
          <c:idx val="1"/>
          <c:order val="1"/>
          <c:tx>
            <c:strRef>
              <c:f>'47_ábra_chart'!$G$9</c:f>
              <c:strCache>
                <c:ptCount val="1"/>
                <c:pt idx="0">
                  <c:v>Portfolio cleaning component</c:v>
                </c:pt>
              </c:strCache>
            </c:strRef>
          </c:tx>
          <c:spPr>
            <a:solidFill>
              <a:srgbClr val="FDEADA"/>
            </a:solidFill>
            <a:ln>
              <a:solidFill>
                <a:prstClr val="black"/>
              </a:solidFill>
            </a:ln>
          </c:spPr>
          <c:invertIfNegative val="0"/>
          <c:cat>
            <c:strRef>
              <c:f>'47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7_ábra_chart'!$G$11:$G$44</c:f>
              <c:numCache>
                <c:formatCode>#,##0.00</c:formatCode>
                <c:ptCount val="34"/>
                <c:pt idx="0">
                  <c:v>-0.29317991905446317</c:v>
                </c:pt>
                <c:pt idx="1">
                  <c:v>-0.40659913530788239</c:v>
                </c:pt>
                <c:pt idx="2">
                  <c:v>-0.17610649029373057</c:v>
                </c:pt>
                <c:pt idx="3">
                  <c:v>-0.97183197159916546</c:v>
                </c:pt>
                <c:pt idx="4">
                  <c:v>-0.3834358023094579</c:v>
                </c:pt>
                <c:pt idx="5">
                  <c:v>-0.16750293432923696</c:v>
                </c:pt>
                <c:pt idx="6">
                  <c:v>-0.40228205009292556</c:v>
                </c:pt>
                <c:pt idx="7">
                  <c:v>-1.2218069187818517</c:v>
                </c:pt>
                <c:pt idx="8">
                  <c:v>-0.61665573225224013</c:v>
                </c:pt>
                <c:pt idx="9">
                  <c:v>-0.58287997094780175</c:v>
                </c:pt>
                <c:pt idx="10">
                  <c:v>-0.72100682992550713</c:v>
                </c:pt>
                <c:pt idx="11">
                  <c:v>-1.4475896481388755</c:v>
                </c:pt>
                <c:pt idx="12">
                  <c:v>-0.41922645475568332</c:v>
                </c:pt>
                <c:pt idx="13">
                  <c:v>-0.69753215150623304</c:v>
                </c:pt>
                <c:pt idx="14">
                  <c:v>-0.73465265565416105</c:v>
                </c:pt>
                <c:pt idx="15">
                  <c:v>-2.3552042412937233</c:v>
                </c:pt>
                <c:pt idx="16">
                  <c:v>-0.7330479492062425</c:v>
                </c:pt>
                <c:pt idx="17">
                  <c:v>-1.1860415186739475</c:v>
                </c:pt>
                <c:pt idx="18">
                  <c:v>-0.57374430550174671</c:v>
                </c:pt>
                <c:pt idx="19">
                  <c:v>-2.9452874323484655</c:v>
                </c:pt>
                <c:pt idx="20">
                  <c:v>-1.3736068311303296</c:v>
                </c:pt>
                <c:pt idx="21">
                  <c:v>-1.4060027743827277</c:v>
                </c:pt>
                <c:pt idx="22">
                  <c:v>-1.1102566654819297</c:v>
                </c:pt>
                <c:pt idx="23">
                  <c:v>-1.4818880661273157</c:v>
                </c:pt>
                <c:pt idx="24">
                  <c:v>-0.35802358808560808</c:v>
                </c:pt>
                <c:pt idx="25">
                  <c:v>-0.54287782026432518</c:v>
                </c:pt>
                <c:pt idx="26">
                  <c:v>-0.51036543155987346</c:v>
                </c:pt>
                <c:pt idx="27">
                  <c:v>-0.34385077169853129</c:v>
                </c:pt>
                <c:pt idx="28">
                  <c:v>-0.44420868741804942</c:v>
                </c:pt>
                <c:pt idx="29">
                  <c:v>-0.18324938610544675</c:v>
                </c:pt>
                <c:pt idx="30">
                  <c:v>-0.11341495990447815</c:v>
                </c:pt>
                <c:pt idx="31">
                  <c:v>-0.51283195144216132</c:v>
                </c:pt>
                <c:pt idx="32">
                  <c:v>-0.11285059396454339</c:v>
                </c:pt>
                <c:pt idx="33">
                  <c:v>-0.26966950780979282</c:v>
                </c:pt>
              </c:numCache>
            </c:numRef>
          </c:val>
          <c:extLst>
            <c:ext xmlns:c16="http://schemas.microsoft.com/office/drawing/2014/chart" uri="{C3380CC4-5D6E-409C-BE32-E72D297353CC}">
              <c16:uniqueId val="{00000001-175D-4580-82EB-AD6725A76B8A}"/>
            </c:ext>
          </c:extLst>
        </c:ser>
        <c:ser>
          <c:idx val="2"/>
          <c:order val="2"/>
          <c:tx>
            <c:strRef>
              <c:f>'47_ábra_chart'!$I$9</c:f>
              <c:strCache>
                <c:ptCount val="1"/>
                <c:pt idx="0">
                  <c:v>Portfolio impairment/improvement and reclassification component (90+ days loans)</c:v>
                </c:pt>
              </c:strCache>
            </c:strRef>
          </c:tx>
          <c:spPr>
            <a:solidFill>
              <a:srgbClr val="C00000"/>
            </a:solidFill>
            <a:ln>
              <a:solidFill>
                <a:prstClr val="black"/>
              </a:solidFill>
            </a:ln>
          </c:spPr>
          <c:invertIfNegative val="0"/>
          <c:cat>
            <c:strRef>
              <c:f>'47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7_ábra_chart'!$I$11:$I$44</c:f>
              <c:numCache>
                <c:formatCode>#,##0.00</c:formatCode>
                <c:ptCount val="34"/>
                <c:pt idx="0">
                  <c:v>0.65720917714753369</c:v>
                </c:pt>
                <c:pt idx="1">
                  <c:v>2.6407296014099351</c:v>
                </c:pt>
                <c:pt idx="2">
                  <c:v>1.2021335535451194</c:v>
                </c:pt>
                <c:pt idx="3">
                  <c:v>1.278368690124621</c:v>
                </c:pt>
                <c:pt idx="4">
                  <c:v>1.7335209574290438</c:v>
                </c:pt>
                <c:pt idx="5">
                  <c:v>1.7777267365476459</c:v>
                </c:pt>
                <c:pt idx="6">
                  <c:v>0.84997010178024135</c:v>
                </c:pt>
                <c:pt idx="7">
                  <c:v>-9.1555347141349497E-2</c:v>
                </c:pt>
                <c:pt idx="8">
                  <c:v>-8.8313046339132617E-2</c:v>
                </c:pt>
                <c:pt idx="9">
                  <c:v>0.72998147546598957</c:v>
                </c:pt>
                <c:pt idx="10">
                  <c:v>0.46381418113167849</c:v>
                </c:pt>
                <c:pt idx="11">
                  <c:v>-0.13251054671102414</c:v>
                </c:pt>
                <c:pt idx="12">
                  <c:v>0.59365828854146219</c:v>
                </c:pt>
                <c:pt idx="13">
                  <c:v>0.4513232999104837</c:v>
                </c:pt>
                <c:pt idx="14">
                  <c:v>-0.30653538760853205</c:v>
                </c:pt>
                <c:pt idx="15">
                  <c:v>0.43406822461317318</c:v>
                </c:pt>
                <c:pt idx="16">
                  <c:v>-0.25997078836186871</c:v>
                </c:pt>
                <c:pt idx="17">
                  <c:v>0.51251782159350678</c:v>
                </c:pt>
                <c:pt idx="18">
                  <c:v>-1.4925061653920824E-2</c:v>
                </c:pt>
                <c:pt idx="19">
                  <c:v>-1.0176087175628883</c:v>
                </c:pt>
                <c:pt idx="20">
                  <c:v>0.98309215189323806</c:v>
                </c:pt>
                <c:pt idx="21">
                  <c:v>-0.20084847569124487</c:v>
                </c:pt>
                <c:pt idx="22">
                  <c:v>0.41750051371142899</c:v>
                </c:pt>
                <c:pt idx="23">
                  <c:v>3.9940295407228099E-2</c:v>
                </c:pt>
                <c:pt idx="24">
                  <c:v>3.852213753992173E-2</c:v>
                </c:pt>
                <c:pt idx="25">
                  <c:v>-4.5356501452822245E-2</c:v>
                </c:pt>
                <c:pt idx="26">
                  <c:v>0.15294578871193923</c:v>
                </c:pt>
                <c:pt idx="27">
                  <c:v>-0.11639683630888864</c:v>
                </c:pt>
                <c:pt idx="28">
                  <c:v>0.38373580458039525</c:v>
                </c:pt>
                <c:pt idx="29">
                  <c:v>0.1033704978879348</c:v>
                </c:pt>
                <c:pt idx="30">
                  <c:v>5.1917994716899049E-2</c:v>
                </c:pt>
                <c:pt idx="31">
                  <c:v>0.16061078028124615</c:v>
                </c:pt>
                <c:pt idx="32">
                  <c:v>-7.8089484863962944E-3</c:v>
                </c:pt>
                <c:pt idx="33">
                  <c:v>0.25811104595009515</c:v>
                </c:pt>
              </c:numCache>
            </c:numRef>
          </c:val>
          <c:extLst>
            <c:ext xmlns:c16="http://schemas.microsoft.com/office/drawing/2014/chart" uri="{C3380CC4-5D6E-409C-BE32-E72D297353CC}">
              <c16:uniqueId val="{00000002-175D-4580-82EB-AD6725A76B8A}"/>
            </c:ext>
          </c:extLst>
        </c:ser>
        <c:ser>
          <c:idx val="4"/>
          <c:order val="4"/>
          <c:tx>
            <c:strRef>
              <c:f>'47_ábra_chart'!$J$9</c:f>
              <c:strCache>
                <c:ptCount val="1"/>
                <c:pt idx="0">
                  <c:v>Portfolio impairment/improvement and reclassification (NPL but less than 90 days overdue)</c:v>
                </c:pt>
              </c:strCache>
            </c:strRef>
          </c:tx>
          <c:spPr>
            <a:solidFill>
              <a:srgbClr val="D99694"/>
            </a:solidFill>
            <a:ln>
              <a:solidFill>
                <a:schemeClr val="tx1"/>
              </a:solidFill>
            </a:ln>
          </c:spPr>
          <c:invertIfNegative val="0"/>
          <c:cat>
            <c:strRef>
              <c:f>'47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47_ábra_chart'!$J$11:$J$44</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9.3369612397397841</c:v>
                </c:pt>
                <c:pt idx="17">
                  <c:v>-0.72131139737953964</c:v>
                </c:pt>
                <c:pt idx="18">
                  <c:v>-0.41536868013491723</c:v>
                </c:pt>
                <c:pt idx="19">
                  <c:v>0.33753776378293132</c:v>
                </c:pt>
                <c:pt idx="20">
                  <c:v>-1.1808877339042234</c:v>
                </c:pt>
                <c:pt idx="21">
                  <c:v>0.21798875196119338</c:v>
                </c:pt>
                <c:pt idx="22">
                  <c:v>-1.0595280201594397</c:v>
                </c:pt>
                <c:pt idx="23">
                  <c:v>0.37709337748804161</c:v>
                </c:pt>
                <c:pt idx="24">
                  <c:v>-2.2418359084185764</c:v>
                </c:pt>
                <c:pt idx="25">
                  <c:v>-0.64038565875274511</c:v>
                </c:pt>
                <c:pt idx="26">
                  <c:v>-0.45320126663931215</c:v>
                </c:pt>
                <c:pt idx="27">
                  <c:v>-5.8140892684330481E-2</c:v>
                </c:pt>
                <c:pt idx="28">
                  <c:v>-0.70550359002685881</c:v>
                </c:pt>
                <c:pt idx="29">
                  <c:v>0.32308115170870261</c:v>
                </c:pt>
                <c:pt idx="30">
                  <c:v>-0.16816884938545207</c:v>
                </c:pt>
                <c:pt idx="31">
                  <c:v>0.22264250308314443</c:v>
                </c:pt>
                <c:pt idx="32">
                  <c:v>-0.36639467031495848</c:v>
                </c:pt>
                <c:pt idx="33">
                  <c:v>7.373570961332887E-2</c:v>
                </c:pt>
              </c:numCache>
            </c:numRef>
          </c:val>
          <c:extLst>
            <c:ext xmlns:c16="http://schemas.microsoft.com/office/drawing/2014/chart" uri="{C3380CC4-5D6E-409C-BE32-E72D297353CC}">
              <c16:uniqueId val="{00000003-175D-4580-82EB-AD6725A76B8A}"/>
            </c:ext>
          </c:extLst>
        </c:ser>
        <c:dLbls>
          <c:showLegendKey val="0"/>
          <c:showVal val="0"/>
          <c:showCatName val="0"/>
          <c:showSerName val="0"/>
          <c:showPercent val="0"/>
          <c:showBubbleSize val="0"/>
        </c:dLbls>
        <c:gapWidth val="80"/>
        <c:overlap val="100"/>
        <c:axId val="323656704"/>
        <c:axId val="323674880"/>
      </c:barChart>
      <c:lineChart>
        <c:grouping val="standard"/>
        <c:varyColors val="0"/>
        <c:ser>
          <c:idx val="3"/>
          <c:order val="3"/>
          <c:tx>
            <c:strRef>
              <c:f>'47_ábra_chart'!$K$9</c:f>
              <c:strCache>
                <c:ptCount val="1"/>
                <c:pt idx="0">
                  <c:v>Change in NPL ratio</c:v>
                </c:pt>
              </c:strCache>
            </c:strRef>
          </c:tx>
          <c:spPr>
            <a:ln>
              <a:solidFill>
                <a:sysClr val="windowText" lastClr="000000"/>
              </a:solidFill>
            </a:ln>
          </c:spPr>
          <c:marker>
            <c:symbol val="none"/>
          </c:marker>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K$11:$K$44</c:f>
              <c:numCache>
                <c:formatCode>General</c:formatCode>
                <c:ptCount val="34"/>
                <c:pt idx="16" formatCode="#,##0.00">
                  <c:v>8.9952889370852418</c:v>
                </c:pt>
                <c:pt idx="17" formatCode="#,##0.00">
                  <c:v>-0.35803790341877217</c:v>
                </c:pt>
                <c:pt idx="18" formatCode="#,##0.00">
                  <c:v>-0.93003781585372991</c:v>
                </c:pt>
                <c:pt idx="19" formatCode="#,##0.00">
                  <c:v>-2.5708150843196726</c:v>
                </c:pt>
                <c:pt idx="20" formatCode="#,##0.00">
                  <c:v>-1.776612008896258</c:v>
                </c:pt>
                <c:pt idx="21" formatCode="#,##0.00">
                  <c:v>-1.1783826788653986</c:v>
                </c:pt>
                <c:pt idx="22" formatCode="#,##0.00">
                  <c:v>-1.86184098934371</c:v>
                </c:pt>
                <c:pt idx="23" formatCode="#,##0.00">
                  <c:v>-1.0982420256779708</c:v>
                </c:pt>
                <c:pt idx="24" formatCode="#,##0.00">
                  <c:v>-2.8208641292290526</c:v>
                </c:pt>
                <c:pt idx="25" formatCode="#,##0.00">
                  <c:v>-1.3957507948417014</c:v>
                </c:pt>
                <c:pt idx="26" formatCode="#,##0.00">
                  <c:v>-1.0618549067283354</c:v>
                </c:pt>
                <c:pt idx="27" formatCode="#,##0.00">
                  <c:v>-0.72383733629855751</c:v>
                </c:pt>
                <c:pt idx="28" formatCode="#,##0.00">
                  <c:v>-0.89003264075309119</c:v>
                </c:pt>
                <c:pt idx="29" formatCode="#,##0.00">
                  <c:v>1.8581550761366472E-2</c:v>
                </c:pt>
                <c:pt idx="30" formatCode="#,##0.00">
                  <c:v>-0.49694070148034886</c:v>
                </c:pt>
                <c:pt idx="31" formatCode="#,##0.00">
                  <c:v>-0.24761822842299619</c:v>
                </c:pt>
                <c:pt idx="32" formatCode="#,##0.00">
                  <c:v>-0.60876206022047352</c:v>
                </c:pt>
                <c:pt idx="33" formatCode="#,##0.00">
                  <c:v>-0.19339912141843918</c:v>
                </c:pt>
              </c:numCache>
            </c:numRef>
          </c:val>
          <c:smooth val="0"/>
          <c:extLst>
            <c:ext xmlns:c16="http://schemas.microsoft.com/office/drawing/2014/chart" uri="{C3380CC4-5D6E-409C-BE32-E72D297353CC}">
              <c16:uniqueId val="{00000004-175D-4580-82EB-AD6725A76B8A}"/>
            </c:ext>
          </c:extLst>
        </c:ser>
        <c:ser>
          <c:idx val="5"/>
          <c:order val="5"/>
          <c:tx>
            <c:strRef>
              <c:f>'47_ábra_chart'!$L$9</c:f>
              <c:strCache>
                <c:ptCount val="1"/>
                <c:pt idx="0">
                  <c:v>Change in the ratio of 90 days overdue loans</c:v>
                </c:pt>
              </c:strCache>
            </c:strRef>
          </c:tx>
          <c:spPr>
            <a:ln>
              <a:solidFill>
                <a:schemeClr val="tx1"/>
              </a:solidFill>
              <a:prstDash val="sysDash"/>
            </a:ln>
          </c:spPr>
          <c:marker>
            <c:symbol val="none"/>
          </c:marker>
          <c:cat>
            <c:strRef>
              <c:f>'47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 </c:v>
                </c:pt>
                <c:pt idx="29">
                  <c:v>II.</c:v>
                </c:pt>
                <c:pt idx="30">
                  <c:v>III.</c:v>
                </c:pt>
                <c:pt idx="31">
                  <c:v>IV.</c:v>
                </c:pt>
                <c:pt idx="32">
                  <c:v>2019. I.</c:v>
                </c:pt>
                <c:pt idx="33">
                  <c:v>II.</c:v>
                </c:pt>
              </c:strCache>
            </c:strRef>
          </c:cat>
          <c:val>
            <c:numRef>
              <c:f>'47_ábra_chart'!$L$11:$L$44</c:f>
              <c:numCache>
                <c:formatCode>#,##0.00</c:formatCode>
                <c:ptCount val="34"/>
                <c:pt idx="0">
                  <c:v>0.58643522257930769</c:v>
                </c:pt>
                <c:pt idx="1">
                  <c:v>2.3242626665887105</c:v>
                </c:pt>
                <c:pt idx="2">
                  <c:v>1.0134915469280052</c:v>
                </c:pt>
                <c:pt idx="3">
                  <c:v>0.55682831439001568</c:v>
                </c:pt>
                <c:pt idx="4">
                  <c:v>1.6626782284111918</c:v>
                </c:pt>
                <c:pt idx="5">
                  <c:v>1.9005411600921214</c:v>
                </c:pt>
                <c:pt idx="6">
                  <c:v>0.70060917017157465</c:v>
                </c:pt>
                <c:pt idx="7">
                  <c:v>-0.88310197558239523</c:v>
                </c:pt>
                <c:pt idx="8">
                  <c:v>-0.47787169802028018</c:v>
                </c:pt>
                <c:pt idx="9">
                  <c:v>0.40208519870867931</c:v>
                </c:pt>
                <c:pt idx="10">
                  <c:v>-0.59701739001749132</c:v>
                </c:pt>
                <c:pt idx="11">
                  <c:v>-0.80816406387610584</c:v>
                </c:pt>
                <c:pt idx="12">
                  <c:v>0.54506297863586539</c:v>
                </c:pt>
                <c:pt idx="13">
                  <c:v>-5.7056860693165845E-2</c:v>
                </c:pt>
                <c:pt idx="14">
                  <c:v>-1.1664018043753206</c:v>
                </c:pt>
                <c:pt idx="15">
                  <c:v>-1.9105955194765105</c:v>
                </c:pt>
              </c:numCache>
            </c:numRef>
          </c:val>
          <c:smooth val="0"/>
          <c:extLst>
            <c:ext xmlns:c16="http://schemas.microsoft.com/office/drawing/2014/chart" uri="{C3380CC4-5D6E-409C-BE32-E72D297353CC}">
              <c16:uniqueId val="{00000005-175D-4580-82EB-AD6725A76B8A}"/>
            </c:ext>
          </c:extLst>
        </c:ser>
        <c:dLbls>
          <c:showLegendKey val="0"/>
          <c:showVal val="0"/>
          <c:showCatName val="0"/>
          <c:showSerName val="0"/>
          <c:showPercent val="0"/>
          <c:showBubbleSize val="0"/>
        </c:dLbls>
        <c:marker val="1"/>
        <c:smooth val="0"/>
        <c:axId val="323682304"/>
        <c:axId val="323676416"/>
      </c:lineChart>
      <c:catAx>
        <c:axId val="323656704"/>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674880"/>
        <c:crosses val="autoZero"/>
        <c:auto val="0"/>
        <c:lblAlgn val="ctr"/>
        <c:lblOffset val="100"/>
        <c:tickLblSkip val="1"/>
        <c:noMultiLvlLbl val="0"/>
      </c:catAx>
      <c:valAx>
        <c:axId val="323674880"/>
        <c:scaling>
          <c:orientation val="minMax"/>
          <c:max val="4"/>
          <c:min val="-5"/>
        </c:scaling>
        <c:delete val="0"/>
        <c:axPos val="l"/>
        <c:majorGridlines>
          <c:spPr>
            <a:ln w="3175">
              <a:solidFill>
                <a:schemeClr val="bg1">
                  <a:lumMod val="85000"/>
                </a:schemeClr>
              </a:solidFill>
              <a:prstDash val="dash"/>
            </a:ln>
          </c:spPr>
        </c:majorGridlines>
        <c:numFmt formatCode="#,##0" sourceLinked="0"/>
        <c:majorTickMark val="out"/>
        <c:minorTickMark val="none"/>
        <c:tickLblPos val="nextTo"/>
        <c:spPr>
          <a:ln w="9525">
            <a:solidFill>
              <a:schemeClr val="tx1"/>
            </a:solidFill>
            <a:prstDash val="solid"/>
          </a:ln>
        </c:spPr>
        <c:crossAx val="323656704"/>
        <c:crosses val="autoZero"/>
        <c:crossBetween val="between"/>
        <c:majorUnit val="1"/>
      </c:valAx>
      <c:valAx>
        <c:axId val="323676416"/>
        <c:scaling>
          <c:orientation val="minMax"/>
          <c:max val="4"/>
          <c:min val="-5"/>
        </c:scaling>
        <c:delete val="0"/>
        <c:axPos val="r"/>
        <c:numFmt formatCode="#,##0" sourceLinked="0"/>
        <c:majorTickMark val="out"/>
        <c:minorTickMark val="none"/>
        <c:tickLblPos val="nextTo"/>
        <c:spPr>
          <a:ln w="9525">
            <a:solidFill>
              <a:schemeClr val="tx1"/>
            </a:solidFill>
            <a:prstDash val="solid"/>
          </a:ln>
        </c:spPr>
        <c:crossAx val="323682304"/>
        <c:crosses val="max"/>
        <c:crossBetween val="between"/>
        <c:majorUnit val="1"/>
      </c:valAx>
      <c:catAx>
        <c:axId val="323682304"/>
        <c:scaling>
          <c:orientation val="minMax"/>
        </c:scaling>
        <c:delete val="1"/>
        <c:axPos val="b"/>
        <c:numFmt formatCode="General" sourceLinked="1"/>
        <c:majorTickMark val="out"/>
        <c:minorTickMark val="none"/>
        <c:tickLblPos val="none"/>
        <c:crossAx val="323676416"/>
        <c:crosses val="autoZero"/>
        <c:auto val="0"/>
        <c:lblAlgn val="ctr"/>
        <c:lblOffset val="100"/>
        <c:noMultiLvlLbl val="0"/>
      </c:catAx>
      <c:spPr>
        <a:noFill/>
        <a:ln>
          <a:solidFill>
            <a:schemeClr val="tx1"/>
          </a:solidFill>
        </a:ln>
      </c:spPr>
    </c:plotArea>
    <c:legend>
      <c:legendPos val="b"/>
      <c:layout>
        <c:manualLayout>
          <c:xMode val="edge"/>
          <c:yMode val="edge"/>
          <c:x val="1.2305833333333334E-2"/>
          <c:y val="0.73337277777777776"/>
          <c:w val="0.98327944444444426"/>
          <c:h val="0.26380555555555563"/>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48_ábra_chart'!$E$12:$E$17</c:f>
              <c:strCache>
                <c:ptCount val="6"/>
                <c:pt idx="0">
                  <c:v>Értékvesztés vállalati hitelek - 2019. II.</c:v>
                </c:pt>
                <c:pt idx="1">
                  <c:v>Keletkeztetés és vásárlás miatti változás</c:v>
                </c:pt>
                <c:pt idx="2">
                  <c:v>Egyéb változás</c:v>
                </c:pt>
                <c:pt idx="3">
                  <c:v>Hitelkockázat miatti változás</c:v>
                </c:pt>
                <c:pt idx="4">
                  <c:v>Kivezetés/leírás miatti változás</c:v>
                </c:pt>
                <c:pt idx="5">
                  <c:v>Értékvesztés vállalati hitelek - 2018. IV.</c:v>
                </c:pt>
              </c:strCache>
            </c:strRef>
          </c:cat>
          <c:val>
            <c:numRef>
              <c:f>'48_ábra_chart'!$F$12:$F$17</c:f>
              <c:numCache>
                <c:formatCode>#,##0</c:formatCode>
                <c:ptCount val="6"/>
                <c:pt idx="0">
                  <c:v>0</c:v>
                </c:pt>
                <c:pt idx="1">
                  <c:v>222.16351354428753</c:v>
                </c:pt>
                <c:pt idx="2">
                  <c:v>205.92944547118441</c:v>
                </c:pt>
                <c:pt idx="3">
                  <c:v>205.92944547118441</c:v>
                </c:pt>
                <c:pt idx="4">
                  <c:v>243.16969391646109</c:v>
                </c:pt>
                <c:pt idx="5">
                  <c:v>0</c:v>
                </c:pt>
              </c:numCache>
            </c:numRef>
          </c:val>
          <c:extLst>
            <c:ext xmlns:c16="http://schemas.microsoft.com/office/drawing/2014/chart" uri="{C3380CC4-5D6E-409C-BE32-E72D297353CC}">
              <c16:uniqueId val="{00000000-396C-4D9E-9EB4-810552DB8B2E}"/>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396C-4D9E-9EB4-810552DB8B2E}"/>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396C-4D9E-9EB4-810552DB8B2E}"/>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396C-4D9E-9EB4-810552DB8B2E}"/>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396C-4D9E-9EB4-810552DB8B2E}"/>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396C-4D9E-9EB4-810552DB8B2E}"/>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396C-4D9E-9EB4-810552DB8B2E}"/>
              </c:ext>
            </c:extLst>
          </c:dPt>
          <c:dLbls>
            <c:dLbl>
              <c:idx val="0"/>
              <c:tx>
                <c:rich>
                  <a:bodyPr/>
                  <a:lstStyle/>
                  <a:p>
                    <a:fld id="{93B3F2CC-6AEB-4BEE-AC35-5AB08DC5AD1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96C-4D9E-9EB4-810552DB8B2E}"/>
                </c:ext>
              </c:extLst>
            </c:dLbl>
            <c:dLbl>
              <c:idx val="1"/>
              <c:tx>
                <c:rich>
                  <a:bodyPr/>
                  <a:lstStyle/>
                  <a:p>
                    <a:fld id="{FAE00729-B3F9-47B5-84DE-1F5E36724F87}"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396C-4D9E-9EB4-810552DB8B2E}"/>
                </c:ext>
              </c:extLst>
            </c:dLbl>
            <c:dLbl>
              <c:idx val="2"/>
              <c:tx>
                <c:rich>
                  <a:bodyPr/>
                  <a:lstStyle/>
                  <a:p>
                    <a:fld id="{F999F443-4E9D-4A46-BAC8-448C113A93A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396C-4D9E-9EB4-810552DB8B2E}"/>
                </c:ext>
              </c:extLst>
            </c:dLbl>
            <c:dLbl>
              <c:idx val="3"/>
              <c:tx>
                <c:rich>
                  <a:bodyPr/>
                  <a:lstStyle/>
                  <a:p>
                    <a:fld id="{060CD96B-DB45-4F10-B306-DAE083DC6DC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396C-4D9E-9EB4-810552DB8B2E}"/>
                </c:ext>
              </c:extLst>
            </c:dLbl>
            <c:dLbl>
              <c:idx val="4"/>
              <c:tx>
                <c:rich>
                  <a:bodyPr/>
                  <a:lstStyle/>
                  <a:p>
                    <a:fld id="{00006CF3-F53D-4A84-93CE-69D31305BF3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396C-4D9E-9EB4-810552DB8B2E}"/>
                </c:ext>
              </c:extLst>
            </c:dLbl>
            <c:dLbl>
              <c:idx val="5"/>
              <c:tx>
                <c:rich>
                  <a:bodyPr/>
                  <a:lstStyle/>
                  <a:p>
                    <a:fld id="{0B0708D9-5007-4258-97C5-6130EE83A7A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96C-4D9E-9EB4-810552DB8B2E}"/>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8_ábra_chart'!$E$12:$E$17</c:f>
              <c:strCache>
                <c:ptCount val="6"/>
                <c:pt idx="0">
                  <c:v>Értékvesztés vállalati hitelek - 2019. II.</c:v>
                </c:pt>
                <c:pt idx="1">
                  <c:v>Keletkeztetés és vásárlás miatti változás</c:v>
                </c:pt>
                <c:pt idx="2">
                  <c:v>Egyéb változás</c:v>
                </c:pt>
                <c:pt idx="3">
                  <c:v>Hitelkockázat miatti változás</c:v>
                </c:pt>
                <c:pt idx="4">
                  <c:v>Kivezetés/leírás miatti változás</c:v>
                </c:pt>
                <c:pt idx="5">
                  <c:v>Értékvesztés vállalati hitelek - 2018. IV.</c:v>
                </c:pt>
              </c:strCache>
            </c:strRef>
          </c:cat>
          <c:val>
            <c:numRef>
              <c:f>'48_ábra_chart'!$G$12:$G$17</c:f>
              <c:numCache>
                <c:formatCode>#,##0</c:formatCode>
                <c:ptCount val="6"/>
                <c:pt idx="0">
                  <c:v>0</c:v>
                </c:pt>
                <c:pt idx="1">
                  <c:v>37.178630042267265</c:v>
                </c:pt>
                <c:pt idx="2">
                  <c:v>16.234068073103131</c:v>
                </c:pt>
                <c:pt idx="3">
                  <c:v>37.24024844527667</c:v>
                </c:pt>
                <c:pt idx="4">
                  <c:v>41.038228545988204</c:v>
                </c:pt>
                <c:pt idx="5">
                  <c:v>0</c:v>
                </c:pt>
              </c:numCache>
            </c:numRef>
          </c:val>
          <c:extLst>
            <c:ext xmlns:c15="http://schemas.microsoft.com/office/drawing/2012/chart" uri="{02D57815-91ED-43cb-92C2-25804820EDAC}">
              <c15:datalabelsRange>
                <c15:f>'48_ábra_chart'!$K$12:$K$17</c15:f>
                <c15:dlblRangeCache>
                  <c:ptCount val="6"/>
                  <c:pt idx="1">
                    <c:v>37</c:v>
                  </c:pt>
                  <c:pt idx="2">
                    <c:v>16</c:v>
                  </c:pt>
                  <c:pt idx="3">
                    <c:v>-37</c:v>
                  </c:pt>
                  <c:pt idx="4">
                    <c:v>-41</c:v>
                  </c:pt>
                </c15:dlblRangeCache>
              </c15:datalabelsRange>
            </c:ext>
            <c:ext xmlns:c16="http://schemas.microsoft.com/office/drawing/2014/chart" uri="{C3380CC4-5D6E-409C-BE32-E72D297353CC}">
              <c16:uniqueId val="{0000000D-396C-4D9E-9EB4-810552DB8B2E}"/>
            </c:ext>
          </c:extLst>
        </c:ser>
        <c:ser>
          <c:idx val="2"/>
          <c:order val="2"/>
          <c:tx>
            <c:strRef>
              <c:f>'48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E$12:$E$17</c:f>
              <c:strCache>
                <c:ptCount val="6"/>
                <c:pt idx="0">
                  <c:v>Értékvesztés vállalati hitelek - 2019. II.</c:v>
                </c:pt>
                <c:pt idx="1">
                  <c:v>Keletkeztetés és vásárlás miatti változás</c:v>
                </c:pt>
                <c:pt idx="2">
                  <c:v>Egyéb változás</c:v>
                </c:pt>
                <c:pt idx="3">
                  <c:v>Hitelkockázat miatti változás</c:v>
                </c:pt>
                <c:pt idx="4">
                  <c:v>Kivezetés/leírás miatti változás</c:v>
                </c:pt>
                <c:pt idx="5">
                  <c:v>Értékvesztés vállalati hitelek - 2018. IV.</c:v>
                </c:pt>
              </c:strCache>
            </c:strRef>
          </c:cat>
          <c:val>
            <c:numRef>
              <c:f>'48_ábra_chart'!$H$12:$H$17</c:f>
              <c:numCache>
                <c:formatCode>General</c:formatCode>
                <c:ptCount val="6"/>
                <c:pt idx="0" formatCode="#,##0">
                  <c:v>33.938835758831701</c:v>
                </c:pt>
                <c:pt idx="5" formatCode="#,##0">
                  <c:v>35.271969656024503</c:v>
                </c:pt>
              </c:numCache>
            </c:numRef>
          </c:val>
          <c:extLst>
            <c:ext xmlns:c16="http://schemas.microsoft.com/office/drawing/2014/chart" uri="{C3380CC4-5D6E-409C-BE32-E72D297353CC}">
              <c16:uniqueId val="{0000000E-396C-4D9E-9EB4-810552DB8B2E}"/>
            </c:ext>
          </c:extLst>
        </c:ser>
        <c:ser>
          <c:idx val="3"/>
          <c:order val="3"/>
          <c:tx>
            <c:strRef>
              <c:f>'48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E$12:$E$17</c:f>
              <c:strCache>
                <c:ptCount val="6"/>
                <c:pt idx="0">
                  <c:v>Értékvesztés vállalati hitelek - 2019. II.</c:v>
                </c:pt>
                <c:pt idx="1">
                  <c:v>Keletkeztetés és vásárlás miatti változás</c:v>
                </c:pt>
                <c:pt idx="2">
                  <c:v>Egyéb változás</c:v>
                </c:pt>
                <c:pt idx="3">
                  <c:v>Hitelkockázat miatti változás</c:v>
                </c:pt>
                <c:pt idx="4">
                  <c:v>Kivezetés/leírás miatti változás</c:v>
                </c:pt>
                <c:pt idx="5">
                  <c:v>Értékvesztés vállalati hitelek - 2018. IV.</c:v>
                </c:pt>
              </c:strCache>
            </c:strRef>
          </c:cat>
          <c:val>
            <c:numRef>
              <c:f>'48_ábra_chart'!$I$12:$I$17</c:f>
              <c:numCache>
                <c:formatCode>General</c:formatCode>
                <c:ptCount val="6"/>
                <c:pt idx="0" formatCode="#,##0">
                  <c:v>28.3743572200441</c:v>
                </c:pt>
                <c:pt idx="5" formatCode="#,##0">
                  <c:v>25.820034610443798</c:v>
                </c:pt>
              </c:numCache>
            </c:numRef>
          </c:val>
          <c:extLst>
            <c:ext xmlns:c16="http://schemas.microsoft.com/office/drawing/2014/chart" uri="{C3380CC4-5D6E-409C-BE32-E72D297353CC}">
              <c16:uniqueId val="{0000000F-396C-4D9E-9EB4-810552DB8B2E}"/>
            </c:ext>
          </c:extLst>
        </c:ser>
        <c:ser>
          <c:idx val="4"/>
          <c:order val="4"/>
          <c:tx>
            <c:strRef>
              <c:f>'48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E$12:$E$17</c:f>
              <c:strCache>
                <c:ptCount val="6"/>
                <c:pt idx="0">
                  <c:v>Értékvesztés vállalati hitelek - 2019. II.</c:v>
                </c:pt>
                <c:pt idx="1">
                  <c:v>Keletkeztetés és vásárlás miatti változás</c:v>
                </c:pt>
                <c:pt idx="2">
                  <c:v>Egyéb változás</c:v>
                </c:pt>
                <c:pt idx="3">
                  <c:v>Hitelkockázat miatti változás</c:v>
                </c:pt>
                <c:pt idx="4">
                  <c:v>Kivezetés/leírás miatti változás</c:v>
                </c:pt>
                <c:pt idx="5">
                  <c:v>Értékvesztés vállalati hitelek - 2018. IV.</c:v>
                </c:pt>
              </c:strCache>
            </c:strRef>
          </c:cat>
          <c:val>
            <c:numRef>
              <c:f>'48_ábra_chart'!$J$12:$J$17</c:f>
              <c:numCache>
                <c:formatCode>General</c:formatCode>
                <c:ptCount val="6"/>
                <c:pt idx="0" formatCode="#,##0">
                  <c:v>197.02895060767901</c:v>
                </c:pt>
                <c:pt idx="5" formatCode="#,##0">
                  <c:v>223.11591819598101</c:v>
                </c:pt>
              </c:numCache>
            </c:numRef>
          </c:val>
          <c:extLst>
            <c:ext xmlns:c16="http://schemas.microsoft.com/office/drawing/2014/chart" uri="{C3380CC4-5D6E-409C-BE32-E72D297353CC}">
              <c16:uniqueId val="{00000010-396C-4D9E-9EB4-810552DB8B2E}"/>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396C-4D9E-9EB4-810552DB8B2E}"/>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48027777777778"/>
          <c:y val="0.92395370370370355"/>
          <c:w val="0.48789430555555557"/>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48_ábra_chart'!$D$12:$D$17</c:f>
              <c:strCache>
                <c:ptCount val="6"/>
                <c:pt idx="0">
                  <c:v>Loan loss provision of corporate loans - 2019 Q2</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48_ábra_chart'!$F$12:$F$17</c:f>
              <c:numCache>
                <c:formatCode>#,##0</c:formatCode>
                <c:ptCount val="6"/>
                <c:pt idx="0">
                  <c:v>0</c:v>
                </c:pt>
                <c:pt idx="1">
                  <c:v>222.16351354428753</c:v>
                </c:pt>
                <c:pt idx="2">
                  <c:v>205.92944547118441</c:v>
                </c:pt>
                <c:pt idx="3">
                  <c:v>205.92944547118441</c:v>
                </c:pt>
                <c:pt idx="4">
                  <c:v>243.16969391646109</c:v>
                </c:pt>
                <c:pt idx="5">
                  <c:v>0</c:v>
                </c:pt>
              </c:numCache>
            </c:numRef>
          </c:val>
          <c:extLst>
            <c:ext xmlns:c16="http://schemas.microsoft.com/office/drawing/2014/chart" uri="{C3380CC4-5D6E-409C-BE32-E72D297353CC}">
              <c16:uniqueId val="{00000000-1309-48B7-9F3D-F7AC79F6DD06}"/>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1309-48B7-9F3D-F7AC79F6DD06}"/>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1309-48B7-9F3D-F7AC79F6DD06}"/>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1309-48B7-9F3D-F7AC79F6DD06}"/>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1309-48B7-9F3D-F7AC79F6DD06}"/>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1309-48B7-9F3D-F7AC79F6DD06}"/>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1309-48B7-9F3D-F7AC79F6DD06}"/>
              </c:ext>
            </c:extLst>
          </c:dPt>
          <c:dLbls>
            <c:dLbl>
              <c:idx val="0"/>
              <c:tx>
                <c:rich>
                  <a:bodyPr/>
                  <a:lstStyle/>
                  <a:p>
                    <a:fld id="{E1B344C3-2C91-418D-B634-7FE97482804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1309-48B7-9F3D-F7AC79F6DD06}"/>
                </c:ext>
              </c:extLst>
            </c:dLbl>
            <c:dLbl>
              <c:idx val="1"/>
              <c:tx>
                <c:rich>
                  <a:bodyPr/>
                  <a:lstStyle/>
                  <a:p>
                    <a:fld id="{A7C2D616-3956-4B3B-B252-2BF0E3ADF54B}"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1309-48B7-9F3D-F7AC79F6DD06}"/>
                </c:ext>
              </c:extLst>
            </c:dLbl>
            <c:dLbl>
              <c:idx val="2"/>
              <c:tx>
                <c:rich>
                  <a:bodyPr/>
                  <a:lstStyle/>
                  <a:p>
                    <a:fld id="{0C351CAD-A0BB-47A5-8558-9E61378E249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1309-48B7-9F3D-F7AC79F6DD06}"/>
                </c:ext>
              </c:extLst>
            </c:dLbl>
            <c:dLbl>
              <c:idx val="3"/>
              <c:tx>
                <c:rich>
                  <a:bodyPr/>
                  <a:lstStyle/>
                  <a:p>
                    <a:fld id="{5ADF656A-8689-4C18-AFF0-8ABB88AEACF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1309-48B7-9F3D-F7AC79F6DD06}"/>
                </c:ext>
              </c:extLst>
            </c:dLbl>
            <c:dLbl>
              <c:idx val="4"/>
              <c:tx>
                <c:rich>
                  <a:bodyPr/>
                  <a:lstStyle/>
                  <a:p>
                    <a:fld id="{1943FB73-0CA9-4E82-A03F-2AEC1471321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1309-48B7-9F3D-F7AC79F6DD06}"/>
                </c:ext>
              </c:extLst>
            </c:dLbl>
            <c:dLbl>
              <c:idx val="5"/>
              <c:tx>
                <c:rich>
                  <a:bodyPr/>
                  <a:lstStyle/>
                  <a:p>
                    <a:fld id="{2EBE55CA-9E1D-4070-B831-08C4824533D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1309-48B7-9F3D-F7AC79F6DD06}"/>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8_ábra_chart'!$D$12:$D$17</c:f>
              <c:strCache>
                <c:ptCount val="6"/>
                <c:pt idx="0">
                  <c:v>Loan loss provision of corporate loans - 2019 Q2</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48_ábra_chart'!$G$12:$G$17</c:f>
              <c:numCache>
                <c:formatCode>#,##0</c:formatCode>
                <c:ptCount val="6"/>
                <c:pt idx="0">
                  <c:v>0</c:v>
                </c:pt>
                <c:pt idx="1">
                  <c:v>37.178630042267265</c:v>
                </c:pt>
                <c:pt idx="2">
                  <c:v>16.234068073103131</c:v>
                </c:pt>
                <c:pt idx="3">
                  <c:v>37.24024844527667</c:v>
                </c:pt>
                <c:pt idx="4">
                  <c:v>41.038228545988204</c:v>
                </c:pt>
                <c:pt idx="5">
                  <c:v>0</c:v>
                </c:pt>
              </c:numCache>
            </c:numRef>
          </c:val>
          <c:extLst>
            <c:ext xmlns:c15="http://schemas.microsoft.com/office/drawing/2012/chart" uri="{02D57815-91ED-43cb-92C2-25804820EDAC}">
              <c15:datalabelsRange>
                <c15:f>'48_ábra_chart'!$K$12:$K$17</c15:f>
                <c15:dlblRangeCache>
                  <c:ptCount val="6"/>
                  <c:pt idx="1">
                    <c:v>37</c:v>
                  </c:pt>
                  <c:pt idx="2">
                    <c:v>16</c:v>
                  </c:pt>
                  <c:pt idx="3">
                    <c:v>-37</c:v>
                  </c:pt>
                  <c:pt idx="4">
                    <c:v>-41</c:v>
                  </c:pt>
                </c15:dlblRangeCache>
              </c15:datalabelsRange>
            </c:ext>
            <c:ext xmlns:c16="http://schemas.microsoft.com/office/drawing/2014/chart" uri="{C3380CC4-5D6E-409C-BE32-E72D297353CC}">
              <c16:uniqueId val="{0000000D-1309-48B7-9F3D-F7AC79F6DD06}"/>
            </c:ext>
          </c:extLst>
        </c:ser>
        <c:ser>
          <c:idx val="2"/>
          <c:order val="2"/>
          <c:tx>
            <c:strRef>
              <c:f>'48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12:$D$17</c:f>
              <c:strCache>
                <c:ptCount val="6"/>
                <c:pt idx="0">
                  <c:v>Loan loss provision of corporate loans - 2019 Q2</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48_ábra_chart'!$H$12:$H$17</c:f>
              <c:numCache>
                <c:formatCode>General</c:formatCode>
                <c:ptCount val="6"/>
                <c:pt idx="0" formatCode="#,##0">
                  <c:v>33.938835758831701</c:v>
                </c:pt>
                <c:pt idx="5" formatCode="#,##0">
                  <c:v>35.271969656024503</c:v>
                </c:pt>
              </c:numCache>
            </c:numRef>
          </c:val>
          <c:extLst>
            <c:ext xmlns:c16="http://schemas.microsoft.com/office/drawing/2014/chart" uri="{C3380CC4-5D6E-409C-BE32-E72D297353CC}">
              <c16:uniqueId val="{0000000E-1309-48B7-9F3D-F7AC79F6DD06}"/>
            </c:ext>
          </c:extLst>
        </c:ser>
        <c:ser>
          <c:idx val="3"/>
          <c:order val="3"/>
          <c:tx>
            <c:strRef>
              <c:f>'48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12:$D$17</c:f>
              <c:strCache>
                <c:ptCount val="6"/>
                <c:pt idx="0">
                  <c:v>Loan loss provision of corporate loans - 2019 Q2</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48_ábra_chart'!$I$12:$I$17</c:f>
              <c:numCache>
                <c:formatCode>General</c:formatCode>
                <c:ptCount val="6"/>
                <c:pt idx="0" formatCode="#,##0">
                  <c:v>28.3743572200441</c:v>
                </c:pt>
                <c:pt idx="5" formatCode="#,##0">
                  <c:v>25.820034610443798</c:v>
                </c:pt>
              </c:numCache>
            </c:numRef>
          </c:val>
          <c:extLst>
            <c:ext xmlns:c16="http://schemas.microsoft.com/office/drawing/2014/chart" uri="{C3380CC4-5D6E-409C-BE32-E72D297353CC}">
              <c16:uniqueId val="{0000000F-1309-48B7-9F3D-F7AC79F6DD06}"/>
            </c:ext>
          </c:extLst>
        </c:ser>
        <c:ser>
          <c:idx val="4"/>
          <c:order val="4"/>
          <c:tx>
            <c:strRef>
              <c:f>'48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8_ábra_chart'!$D$12:$D$17</c:f>
              <c:strCache>
                <c:ptCount val="6"/>
                <c:pt idx="0">
                  <c:v>Loan loss provision of corporate loans - 2019 Q2</c:v>
                </c:pt>
                <c:pt idx="1">
                  <c:v>Change due to origination and purchase</c:v>
                </c:pt>
                <c:pt idx="2">
                  <c:v>Other changes</c:v>
                </c:pt>
                <c:pt idx="3">
                  <c:v>Change due to credit risk</c:v>
                </c:pt>
                <c:pt idx="4">
                  <c:v>Change due to phasing out/write-off</c:v>
                </c:pt>
                <c:pt idx="5">
                  <c:v>Loan loss provision of corporate loans - 2018 Q4</c:v>
                </c:pt>
              </c:strCache>
            </c:strRef>
          </c:cat>
          <c:val>
            <c:numRef>
              <c:f>'48_ábra_chart'!$J$12:$J$17</c:f>
              <c:numCache>
                <c:formatCode>General</c:formatCode>
                <c:ptCount val="6"/>
                <c:pt idx="0" formatCode="#,##0">
                  <c:v>197.02895060767901</c:v>
                </c:pt>
                <c:pt idx="5" formatCode="#,##0">
                  <c:v>223.11591819598101</c:v>
                </c:pt>
              </c:numCache>
            </c:numRef>
          </c:val>
          <c:extLst>
            <c:ext xmlns:c16="http://schemas.microsoft.com/office/drawing/2014/chart" uri="{C3380CC4-5D6E-409C-BE32-E72D297353CC}">
              <c16:uniqueId val="{00000010-1309-48B7-9F3D-F7AC79F6DD06}"/>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1309-48B7-9F3D-F7AC79F6DD06}"/>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00"/>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30388888888889"/>
          <c:y val="0.9357129629629628"/>
          <c:w val="0.49318597222222221"/>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098833333333333"/>
        </c:manualLayout>
      </c:layout>
      <c:barChart>
        <c:barDir val="col"/>
        <c:grouping val="stacked"/>
        <c:varyColors val="0"/>
        <c:ser>
          <c:idx val="3"/>
          <c:order val="2"/>
          <c:tx>
            <c:strRef>
              <c:f>'49_ábra_chart'!$H$9</c:f>
              <c:strCache>
                <c:ptCount val="1"/>
                <c:pt idx="0">
                  <c:v>90 napon túl késedelmes állomány</c:v>
                </c:pt>
              </c:strCache>
            </c:strRef>
          </c:tx>
          <c:spPr>
            <a:solidFill>
              <a:srgbClr val="D99694"/>
            </a:solidFill>
            <a:ln w="9525">
              <a:solidFill>
                <a:schemeClr val="tx1"/>
              </a:solidFill>
            </a:ln>
          </c:spPr>
          <c:invertIfNegative val="0"/>
          <c:cat>
            <c:strRef>
              <c:f>'49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9_ábra_chart'!$H$10:$H$59</c:f>
              <c:numCache>
                <c:formatCode>#\ ##0.0</c:formatCode>
                <c:ptCount val="50"/>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2.23457658452901</c:v>
                </c:pt>
                <c:pt idx="49">
                  <c:v>245.92288787498799</c:v>
                </c:pt>
              </c:numCache>
            </c:numRef>
          </c:val>
          <c:extLst>
            <c:ext xmlns:c16="http://schemas.microsoft.com/office/drawing/2014/chart" uri="{C3380CC4-5D6E-409C-BE32-E72D297353CC}">
              <c16:uniqueId val="{00000000-3E43-4B5D-8106-596D332961B7}"/>
            </c:ext>
          </c:extLst>
        </c:ser>
        <c:ser>
          <c:idx val="0"/>
          <c:order val="3"/>
          <c:tx>
            <c:strRef>
              <c:f>'49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49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9_ábra_chart'!$I$10:$I$59</c:f>
              <c:numCache>
                <c:formatCode>#\ ##0.0</c:formatCode>
                <c:ptCount val="50"/>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20589022855913</c:v>
                </c:pt>
                <c:pt idx="49">
                  <c:v>122.10346998942491</c:v>
                </c:pt>
              </c:numCache>
            </c:numRef>
          </c:val>
          <c:extLst>
            <c:ext xmlns:c16="http://schemas.microsoft.com/office/drawing/2014/chart" uri="{C3380CC4-5D6E-409C-BE32-E72D297353CC}">
              <c16:uniqueId val="{00000001-3E43-4B5D-8106-596D332961B7}"/>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49_ábra_chart'!$F$9</c:f>
              <c:strCache>
                <c:ptCount val="1"/>
                <c:pt idx="0">
                  <c:v>31-90 napon belül lejárt hitelek aránya (jobb skála)</c:v>
                </c:pt>
              </c:strCache>
            </c:strRef>
          </c:tx>
          <c:spPr>
            <a:ln>
              <a:solidFill>
                <a:sysClr val="windowText" lastClr="000000"/>
              </a:solidFill>
              <a:prstDash val="sysDash"/>
            </a:ln>
          </c:spPr>
          <c:marker>
            <c:symbol val="none"/>
          </c:marker>
          <c:cat>
            <c:strRef>
              <c:f>'49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9_ábra_chart'!$F$10:$F$59</c:f>
              <c:numCache>
                <c:formatCode>#\ ##0.0</c:formatCode>
                <c:ptCount val="50"/>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16974994507572</c:v>
                </c:pt>
                <c:pt idx="48">
                  <c:v>1.1732852115236003</c:v>
                </c:pt>
                <c:pt idx="49">
                  <c:v>1.1200654274844226</c:v>
                </c:pt>
              </c:numCache>
            </c:numRef>
          </c:val>
          <c:smooth val="0"/>
          <c:extLst>
            <c:ext xmlns:c16="http://schemas.microsoft.com/office/drawing/2014/chart" uri="{C3380CC4-5D6E-409C-BE32-E72D297353CC}">
              <c16:uniqueId val="{00000002-3E43-4B5D-8106-596D332961B7}"/>
            </c:ext>
          </c:extLst>
        </c:ser>
        <c:ser>
          <c:idx val="1"/>
          <c:order val="1"/>
          <c:tx>
            <c:strRef>
              <c:f>'49_ábra_chart'!$G$9</c:f>
              <c:strCache>
                <c:ptCount val="1"/>
                <c:pt idx="0">
                  <c:v>90 napon túl lejárt hitelek aránya (jobb skála)</c:v>
                </c:pt>
              </c:strCache>
            </c:strRef>
          </c:tx>
          <c:spPr>
            <a:ln>
              <a:solidFill>
                <a:sysClr val="windowText" lastClr="000000"/>
              </a:solidFill>
            </a:ln>
          </c:spPr>
          <c:marker>
            <c:symbol val="none"/>
          </c:marker>
          <c:cat>
            <c:strRef>
              <c:f>'49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9_ábra_chart'!$G$10:$G$59</c:f>
              <c:numCache>
                <c:formatCode>#\ ##0.0</c:formatCode>
                <c:ptCount val="50"/>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223857474601058</c:v>
                </c:pt>
                <c:pt idx="48">
                  <c:v>4.5343908447942525</c:v>
                </c:pt>
                <c:pt idx="49">
                  <c:v>3.8507497982121892</c:v>
                </c:pt>
              </c:numCache>
            </c:numRef>
          </c:val>
          <c:smooth val="0"/>
          <c:extLst>
            <c:ext xmlns:c16="http://schemas.microsoft.com/office/drawing/2014/chart" uri="{C3380CC4-5D6E-409C-BE32-E72D297353CC}">
              <c16:uniqueId val="{00000003-3E43-4B5D-8106-596D332961B7}"/>
            </c:ext>
          </c:extLst>
        </c:ser>
        <c:ser>
          <c:idx val="4"/>
          <c:order val="4"/>
          <c:tx>
            <c:strRef>
              <c:f>'49_ábra_chart'!$J$9</c:f>
              <c:strCache>
                <c:ptCount val="1"/>
                <c:pt idx="0">
                  <c:v>Nemteljesítő hitelek aránya (jobb skála)</c:v>
                </c:pt>
              </c:strCache>
            </c:strRef>
          </c:tx>
          <c:spPr>
            <a:ln w="41275">
              <a:solidFill>
                <a:sysClr val="windowText" lastClr="000000"/>
              </a:solidFill>
              <a:prstDash val="sysDot"/>
            </a:ln>
          </c:spPr>
          <c:marker>
            <c:symbol val="none"/>
          </c:marker>
          <c:cat>
            <c:strRef>
              <c:f>'49_ábra_chart'!$E$10:$E$59</c:f>
              <c:strCache>
                <c:ptCount val="50"/>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strCache>
            </c:strRef>
          </c:cat>
          <c:val>
            <c:numRef>
              <c:f>'49_ábra_chart'!$J$10:$J$59</c:f>
              <c:numCache>
                <c:formatCode>#\ ##0.0</c:formatCode>
                <c:ptCount val="50"/>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074694820372301</c:v>
                </c:pt>
                <c:pt idx="48">
                  <c:v>6.6744814617358763</c:v>
                </c:pt>
                <c:pt idx="49">
                  <c:v>5.7626902299698122</c:v>
                </c:pt>
              </c:numCache>
            </c:numRef>
          </c:val>
          <c:smooth val="0"/>
          <c:extLst>
            <c:ext xmlns:c16="http://schemas.microsoft.com/office/drawing/2014/chart" uri="{C3380CC4-5D6E-409C-BE32-E72D297353CC}">
              <c16:uniqueId val="{00000004-3E43-4B5D-8106-596D332961B7}"/>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 Ft</a:t>
                </a:r>
                <a:endParaRPr lang="en-US"/>
              </a:p>
            </c:rich>
          </c:tx>
          <c:layout>
            <c:manualLayout>
              <c:xMode val="edge"/>
              <c:yMode val="edge"/>
              <c:x val="9.5856250000000004E-2"/>
              <c:y val="8.562962962962963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a:t>
                </a:r>
                <a:endParaRPr lang="en-US"/>
              </a:p>
            </c:rich>
          </c:tx>
          <c:layout>
            <c:manualLayout>
              <c:xMode val="edge"/>
              <c:yMode val="edge"/>
              <c:x val="0.88575291666666656"/>
              <c:y val="1.0748148148148149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88712962962963"/>
          <c:w val="0.84487944444444441"/>
          <c:h val="0.20658333333333334"/>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158092592592591"/>
        </c:manualLayout>
      </c:layout>
      <c:barChart>
        <c:barDir val="col"/>
        <c:grouping val="stacked"/>
        <c:varyColors val="0"/>
        <c:ser>
          <c:idx val="3"/>
          <c:order val="2"/>
          <c:tx>
            <c:strRef>
              <c:f>'49_ábra_chart'!$H$8</c:f>
              <c:strCache>
                <c:ptCount val="1"/>
                <c:pt idx="0">
                  <c:v>Loans with 90+ days delinquency</c:v>
                </c:pt>
              </c:strCache>
            </c:strRef>
          </c:tx>
          <c:spPr>
            <a:solidFill>
              <a:srgbClr val="D99694"/>
            </a:solidFill>
            <a:ln w="9525">
              <a:solidFill>
                <a:schemeClr val="tx1"/>
              </a:solidFill>
            </a:ln>
          </c:spPr>
          <c:invertIfNegative val="0"/>
          <c:cat>
            <c:strRef>
              <c:f>'49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9_ábra_chart'!$H$10:$H$59</c:f>
              <c:numCache>
                <c:formatCode>#\ ##0.0</c:formatCode>
                <c:ptCount val="50"/>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2.23457658452901</c:v>
                </c:pt>
                <c:pt idx="49">
                  <c:v>245.92288787498799</c:v>
                </c:pt>
              </c:numCache>
            </c:numRef>
          </c:val>
          <c:extLst>
            <c:ext xmlns:c16="http://schemas.microsoft.com/office/drawing/2014/chart" uri="{C3380CC4-5D6E-409C-BE32-E72D297353CC}">
              <c16:uniqueId val="{00000000-1A5B-4621-860A-25817F4E9EC5}"/>
            </c:ext>
          </c:extLst>
        </c:ser>
        <c:ser>
          <c:idx val="0"/>
          <c:order val="3"/>
          <c:tx>
            <c:strRef>
              <c:f>'49_ábra_chart'!$I$8</c:f>
              <c:strCache>
                <c:ptCount val="1"/>
                <c:pt idx="0">
                  <c:v>Non-performing loans not more than 90 days past due</c:v>
                </c:pt>
              </c:strCache>
            </c:strRef>
          </c:tx>
          <c:spPr>
            <a:solidFill>
              <a:srgbClr val="EEECE1"/>
            </a:solidFill>
            <a:ln>
              <a:solidFill>
                <a:sysClr val="windowText" lastClr="000000"/>
              </a:solidFill>
            </a:ln>
          </c:spPr>
          <c:invertIfNegative val="0"/>
          <c:cat>
            <c:strRef>
              <c:f>'49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9_ábra_chart'!$I$10:$I$59</c:f>
              <c:numCache>
                <c:formatCode>#\ ##0.0</c:formatCode>
                <c:ptCount val="50"/>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20589022855913</c:v>
                </c:pt>
                <c:pt idx="49">
                  <c:v>122.10346998942491</c:v>
                </c:pt>
              </c:numCache>
            </c:numRef>
          </c:val>
          <c:extLst>
            <c:ext xmlns:c16="http://schemas.microsoft.com/office/drawing/2014/chart" uri="{C3380CC4-5D6E-409C-BE32-E72D297353CC}">
              <c16:uniqueId val="{00000001-1A5B-4621-860A-25817F4E9EC5}"/>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49_ábra_chart'!$F$8</c:f>
              <c:strCache>
                <c:ptCount val="1"/>
                <c:pt idx="0">
                  <c:v>31-90 days delinquency ratio (RHS)</c:v>
                </c:pt>
              </c:strCache>
            </c:strRef>
          </c:tx>
          <c:spPr>
            <a:ln>
              <a:solidFill>
                <a:sysClr val="windowText" lastClr="000000"/>
              </a:solidFill>
              <a:prstDash val="sysDash"/>
            </a:ln>
          </c:spPr>
          <c:marker>
            <c:symbol val="none"/>
          </c:marker>
          <c:cat>
            <c:strRef>
              <c:f>'49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9_ábra_chart'!$F$10:$F$59</c:f>
              <c:numCache>
                <c:formatCode>#\ ##0.0</c:formatCode>
                <c:ptCount val="50"/>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16974994507572</c:v>
                </c:pt>
                <c:pt idx="48">
                  <c:v>1.1732852115236003</c:v>
                </c:pt>
                <c:pt idx="49">
                  <c:v>1.1200654274844226</c:v>
                </c:pt>
              </c:numCache>
            </c:numRef>
          </c:val>
          <c:smooth val="0"/>
          <c:extLst>
            <c:ext xmlns:c16="http://schemas.microsoft.com/office/drawing/2014/chart" uri="{C3380CC4-5D6E-409C-BE32-E72D297353CC}">
              <c16:uniqueId val="{00000002-1A5B-4621-860A-25817F4E9EC5}"/>
            </c:ext>
          </c:extLst>
        </c:ser>
        <c:ser>
          <c:idx val="1"/>
          <c:order val="1"/>
          <c:tx>
            <c:strRef>
              <c:f>'49_ábra_chart'!$G$8</c:f>
              <c:strCache>
                <c:ptCount val="1"/>
                <c:pt idx="0">
                  <c:v>90+ days delinquency ratio (RHS)</c:v>
                </c:pt>
              </c:strCache>
            </c:strRef>
          </c:tx>
          <c:spPr>
            <a:ln>
              <a:solidFill>
                <a:sysClr val="windowText" lastClr="000000"/>
              </a:solidFill>
            </a:ln>
          </c:spPr>
          <c:marker>
            <c:symbol val="none"/>
          </c:marker>
          <c:cat>
            <c:strRef>
              <c:f>'49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9_ábra_chart'!$G$10:$G$59</c:f>
              <c:numCache>
                <c:formatCode>#\ ##0.0</c:formatCode>
                <c:ptCount val="50"/>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223857474601058</c:v>
                </c:pt>
                <c:pt idx="48">
                  <c:v>4.5343908447942525</c:v>
                </c:pt>
                <c:pt idx="49">
                  <c:v>3.8507497982121892</c:v>
                </c:pt>
              </c:numCache>
            </c:numRef>
          </c:val>
          <c:smooth val="0"/>
          <c:extLst>
            <c:ext xmlns:c16="http://schemas.microsoft.com/office/drawing/2014/chart" uri="{C3380CC4-5D6E-409C-BE32-E72D297353CC}">
              <c16:uniqueId val="{00000003-1A5B-4621-860A-25817F4E9EC5}"/>
            </c:ext>
          </c:extLst>
        </c:ser>
        <c:ser>
          <c:idx val="4"/>
          <c:order val="4"/>
          <c:tx>
            <c:strRef>
              <c:f>'49_ábra_chart'!$J$8</c:f>
              <c:strCache>
                <c:ptCount val="1"/>
                <c:pt idx="0">
                  <c:v>Non-performing loan ratio (RHS)</c:v>
                </c:pt>
              </c:strCache>
            </c:strRef>
          </c:tx>
          <c:spPr>
            <a:ln w="41275">
              <a:solidFill>
                <a:sysClr val="windowText" lastClr="000000"/>
              </a:solidFill>
              <a:prstDash val="sysDot"/>
            </a:ln>
          </c:spPr>
          <c:marker>
            <c:symbol val="none"/>
          </c:marker>
          <c:cat>
            <c:strRef>
              <c:f>'49_ábra_chart'!$D$10:$D$59</c:f>
              <c:strCache>
                <c:ptCount val="50"/>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strCache>
            </c:strRef>
          </c:cat>
          <c:val>
            <c:numRef>
              <c:f>'49_ábra_chart'!$J$10:$J$59</c:f>
              <c:numCache>
                <c:formatCode>#\ ##0.0</c:formatCode>
                <c:ptCount val="50"/>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074694820372301</c:v>
                </c:pt>
                <c:pt idx="48">
                  <c:v>6.6744814617358763</c:v>
                </c:pt>
                <c:pt idx="49">
                  <c:v>5.7626902299698122</c:v>
                </c:pt>
              </c:numCache>
            </c:numRef>
          </c:val>
          <c:smooth val="0"/>
          <c:extLst>
            <c:ext xmlns:c16="http://schemas.microsoft.com/office/drawing/2014/chart" uri="{C3380CC4-5D6E-409C-BE32-E72D297353CC}">
              <c16:uniqueId val="{00000004-1A5B-4621-860A-25817F4E9EC5}"/>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0.0"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4092361111111106E-2"/>
              <c:y val="8.5629629629629608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696124999999997"/>
              <c:y val="3.4266666666666668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9106481481481483"/>
          <c:w val="0.82900444444444443"/>
          <c:h val="0.20423148148148149"/>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0510550646465"/>
          <c:y val="3.4976804429942589E-2"/>
          <c:w val="0.84417647828671094"/>
          <c:h val="0.78599309842850318"/>
        </c:manualLayout>
      </c:layout>
      <c:scatterChart>
        <c:scatterStyle val="lineMarker"/>
        <c:varyColors val="0"/>
        <c:ser>
          <c:idx val="0"/>
          <c:order val="0"/>
          <c:spPr>
            <a:ln w="28575">
              <a:noFill/>
            </a:ln>
          </c:spPr>
          <c:marker>
            <c:symbol val="diamond"/>
            <c:size val="12"/>
            <c:spPr>
              <a:solidFill>
                <a:srgbClr val="00B0F0"/>
              </a:solidFill>
              <a:ln>
                <a:noFill/>
              </a:ln>
            </c:spPr>
          </c:marker>
          <c:dPt>
            <c:idx val="0"/>
            <c:bubble3D val="0"/>
            <c:extLst>
              <c:ext xmlns:c16="http://schemas.microsoft.com/office/drawing/2014/chart" uri="{C3380CC4-5D6E-409C-BE32-E72D297353CC}">
                <c16:uniqueId val="{00000000-79AB-4C0B-AEAB-7D08A3E1160D}"/>
              </c:ext>
            </c:extLst>
          </c:dPt>
          <c:dPt>
            <c:idx val="13"/>
            <c:bubble3D val="0"/>
            <c:extLst>
              <c:ext xmlns:c16="http://schemas.microsoft.com/office/drawing/2014/chart" uri="{C3380CC4-5D6E-409C-BE32-E72D297353CC}">
                <c16:uniqueId val="{00000001-79AB-4C0B-AEAB-7D08A3E1160D}"/>
              </c:ext>
            </c:extLst>
          </c:dPt>
          <c:dPt>
            <c:idx val="14"/>
            <c:bubble3D val="0"/>
            <c:extLst>
              <c:ext xmlns:c16="http://schemas.microsoft.com/office/drawing/2014/chart" uri="{C3380CC4-5D6E-409C-BE32-E72D297353CC}">
                <c16:uniqueId val="{00000002-79AB-4C0B-AEAB-7D08A3E1160D}"/>
              </c:ext>
            </c:extLst>
          </c:dPt>
          <c:dLbls>
            <c:dLbl>
              <c:idx val="0"/>
              <c:layout>
                <c:manualLayout>
                  <c:x val="-2.6464444444444575E-2"/>
                  <c:y val="-3.5567407407407409E-2"/>
                </c:manualLayout>
              </c:layout>
              <c:tx>
                <c:rich>
                  <a:bodyPr/>
                  <a:lstStyle/>
                  <a:p>
                    <a:fld id="{BC6C70CB-028D-4309-9B25-C20CB698BD3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79AB-4C0B-AEAB-7D08A3E1160D}"/>
                </c:ext>
              </c:extLst>
            </c:dLbl>
            <c:dLbl>
              <c:idx val="1"/>
              <c:tx>
                <c:rich>
                  <a:bodyPr/>
                  <a:lstStyle/>
                  <a:p>
                    <a:fld id="{0C59CBBD-2957-45E5-BCFC-C84EEE18D86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9AB-4C0B-AEAB-7D08A3E1160D}"/>
                </c:ext>
              </c:extLst>
            </c:dLbl>
            <c:dLbl>
              <c:idx val="2"/>
              <c:layout>
                <c:manualLayout>
                  <c:x val="-6.1775025638912802E-2"/>
                  <c:y val="2.5978367957463624E-2"/>
                </c:manualLayout>
              </c:layout>
              <c:tx>
                <c:rich>
                  <a:bodyPr/>
                  <a:lstStyle/>
                  <a:p>
                    <a:fld id="{F49257A5-43E5-4526-A71E-D224B083496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79AB-4C0B-AEAB-7D08A3E1160D}"/>
                </c:ext>
              </c:extLst>
            </c:dLbl>
            <c:dLbl>
              <c:idx val="3"/>
              <c:layout>
                <c:manualLayout>
                  <c:x val="-2.1315406759221781E-2"/>
                  <c:y val="-3.0414897146618412E-2"/>
                </c:manualLayout>
              </c:layout>
              <c:tx>
                <c:rich>
                  <a:bodyPr/>
                  <a:lstStyle/>
                  <a:p>
                    <a:fld id="{1BD8BD73-7ABD-444C-AE8B-7E0249727F1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79AB-4C0B-AEAB-7D08A3E1160D}"/>
                </c:ext>
              </c:extLst>
            </c:dLbl>
            <c:dLbl>
              <c:idx val="4"/>
              <c:tx>
                <c:rich>
                  <a:bodyPr/>
                  <a:lstStyle/>
                  <a:p>
                    <a:fld id="{DC99B168-860F-47BA-97C6-0E1C0F2391E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9AB-4C0B-AEAB-7D08A3E1160D}"/>
                </c:ext>
              </c:extLst>
            </c:dLbl>
            <c:dLbl>
              <c:idx val="5"/>
              <c:tx>
                <c:rich>
                  <a:bodyPr/>
                  <a:lstStyle/>
                  <a:p>
                    <a:fld id="{CE632F97-2C24-4DDE-A9F5-EF60841A3A2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9AB-4C0B-AEAB-7D08A3E1160D}"/>
                </c:ext>
              </c:extLst>
            </c:dLbl>
            <c:dLbl>
              <c:idx val="6"/>
              <c:layout>
                <c:manualLayout>
                  <c:x val="-7.0577532615017065E-3"/>
                  <c:y val="-2.3688934078173111E-3"/>
                </c:manualLayout>
              </c:layout>
              <c:tx>
                <c:rich>
                  <a:bodyPr/>
                  <a:lstStyle/>
                  <a:p>
                    <a:fld id="{9A1DFF31-D0E8-4BDC-A7E4-E19CA255E04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79AB-4C0B-AEAB-7D08A3E1160D}"/>
                </c:ext>
              </c:extLst>
            </c:dLbl>
            <c:dLbl>
              <c:idx val="7"/>
              <c:layout>
                <c:manualLayout>
                  <c:x val="-6.5639740218051329E-2"/>
                  <c:y val="0"/>
                </c:manualLayout>
              </c:layout>
              <c:tx>
                <c:rich>
                  <a:bodyPr/>
                  <a:lstStyle/>
                  <a:p>
                    <a:fld id="{CB333FE1-8D9E-45C4-A806-B9BDFA1BD1B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79AB-4C0B-AEAB-7D08A3E1160D}"/>
                </c:ext>
              </c:extLst>
            </c:dLbl>
            <c:dLbl>
              <c:idx val="8"/>
              <c:layout>
                <c:manualLayout>
                  <c:x val="-1.4204243202888989E-2"/>
                  <c:y val="-2.1277799321629192E-2"/>
                </c:manualLayout>
              </c:layout>
              <c:tx>
                <c:rich>
                  <a:bodyPr/>
                  <a:lstStyle/>
                  <a:p>
                    <a:fld id="{A16DC79E-8FE2-46E1-B99D-13AB1CA60CD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79AB-4C0B-AEAB-7D08A3E1160D}"/>
                </c:ext>
              </c:extLst>
            </c:dLbl>
            <c:dLbl>
              <c:idx val="9"/>
              <c:layout>
                <c:manualLayout>
                  <c:x val="-1.9444048133897548E-2"/>
                  <c:y val="-2.5862907218499827E-2"/>
                </c:manualLayout>
              </c:layout>
              <c:tx>
                <c:rich>
                  <a:bodyPr/>
                  <a:lstStyle/>
                  <a:p>
                    <a:fld id="{91918848-A31C-4414-B69E-F5F7ACE7F85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79AB-4C0B-AEAB-7D08A3E1160D}"/>
                </c:ext>
              </c:extLst>
            </c:dLbl>
            <c:dLbl>
              <c:idx val="10"/>
              <c:layout>
                <c:manualLayout>
                  <c:x val="-3.0035617791173076E-2"/>
                  <c:y val="2.6045691160828343E-2"/>
                </c:manualLayout>
              </c:layout>
              <c:tx>
                <c:rich>
                  <a:bodyPr/>
                  <a:lstStyle/>
                  <a:p>
                    <a:fld id="{4FE16F85-7456-4CF4-A2C4-900CD6CF595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9AB-4C0B-AEAB-7D08A3E1160D}"/>
                </c:ext>
              </c:extLst>
            </c:dLbl>
            <c:dLbl>
              <c:idx val="11"/>
              <c:layout>
                <c:manualLayout>
                  <c:x val="-1.5905519004444049E-2"/>
                  <c:y val="2.1171029133870624E-2"/>
                </c:manualLayout>
              </c:layout>
              <c:tx>
                <c:rich>
                  <a:bodyPr/>
                  <a:lstStyle/>
                  <a:p>
                    <a:fld id="{10EFCD6E-B30F-4D7C-88DF-CAD63F4F374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79AB-4C0B-AEAB-7D08A3E1160D}"/>
                </c:ext>
              </c:extLst>
            </c:dLbl>
            <c:dLbl>
              <c:idx val="12"/>
              <c:layout>
                <c:manualLayout>
                  <c:x val="-7.3052091823580731E-2"/>
                  <c:y val="-3.4855849766790091E-2"/>
                </c:manualLayout>
              </c:layout>
              <c:tx>
                <c:rich>
                  <a:bodyPr/>
                  <a:lstStyle/>
                  <a:p>
                    <a:fld id="{38718B29-CD99-4F4D-80A5-B153F456602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9AB-4C0B-AEAB-7D08A3E1160D}"/>
                </c:ext>
              </c:extLst>
            </c:dLbl>
            <c:dLbl>
              <c:idx val="13"/>
              <c:tx>
                <c:rich>
                  <a:bodyPr/>
                  <a:lstStyle/>
                  <a:p>
                    <a:fld id="{0F348D79-8500-4C1E-843E-469F8FBB2E5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9AB-4C0B-AEAB-7D08A3E1160D}"/>
                </c:ext>
              </c:extLst>
            </c:dLbl>
            <c:dLbl>
              <c:idx val="14"/>
              <c:layout>
                <c:manualLayout>
                  <c:x val="-1.7701752410930444E-2"/>
                  <c:y val="3.0531227662317709E-2"/>
                </c:manualLayout>
              </c:layout>
              <c:tx>
                <c:rich>
                  <a:bodyPr/>
                  <a:lstStyle/>
                  <a:p>
                    <a:fld id="{53EE48FC-F691-468A-ACD4-B11BFDCF63A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9AB-4C0B-AEAB-7D08A3E1160D}"/>
                </c:ext>
              </c:extLst>
            </c:dLbl>
            <c:dLbl>
              <c:idx val="19"/>
              <c:delete val="1"/>
              <c:extLst>
                <c:ext xmlns:c15="http://schemas.microsoft.com/office/drawing/2012/chart" uri="{CE6537A1-D6FC-4f65-9D91-7224C49458BB}"/>
                <c:ext xmlns:c16="http://schemas.microsoft.com/office/drawing/2014/chart" uri="{C3380CC4-5D6E-409C-BE32-E72D297353CC}">
                  <c16:uniqueId val="{0000000F-79AB-4C0B-AEAB-7D08A3E1160D}"/>
                </c:ext>
              </c:extLst>
            </c:dLbl>
            <c:dLbl>
              <c:idx val="23"/>
              <c:delete val="1"/>
              <c:extLst>
                <c:ext xmlns:c15="http://schemas.microsoft.com/office/drawing/2012/chart" uri="{CE6537A1-D6FC-4f65-9D91-7224C49458BB}"/>
                <c:ext xmlns:c16="http://schemas.microsoft.com/office/drawing/2014/chart" uri="{C3380CC4-5D6E-409C-BE32-E72D297353CC}">
                  <c16:uniqueId val="{00000010-79AB-4C0B-AEAB-7D08A3E1160D}"/>
                </c:ext>
              </c:extLst>
            </c:dLbl>
            <c:dLbl>
              <c:idx val="24"/>
              <c:delete val="1"/>
              <c:extLst>
                <c:ext xmlns:c15="http://schemas.microsoft.com/office/drawing/2012/chart" uri="{CE6537A1-D6FC-4f65-9D91-7224C49458BB}"/>
                <c:ext xmlns:c16="http://schemas.microsoft.com/office/drawing/2014/chart" uri="{C3380CC4-5D6E-409C-BE32-E72D297353CC}">
                  <c16:uniqueId val="{00000011-79AB-4C0B-AEAB-7D08A3E1160D}"/>
                </c:ext>
              </c:extLst>
            </c:dLbl>
            <c:dLbl>
              <c:idx val="26"/>
              <c:delete val="1"/>
              <c:extLst>
                <c:ext xmlns:c15="http://schemas.microsoft.com/office/drawing/2012/chart" uri="{CE6537A1-D6FC-4f65-9D91-7224C49458BB}"/>
                <c:ext xmlns:c16="http://schemas.microsoft.com/office/drawing/2014/chart" uri="{C3380CC4-5D6E-409C-BE32-E72D297353CC}">
                  <c16:uniqueId val="{00000012-79AB-4C0B-AEAB-7D08A3E1160D}"/>
                </c:ext>
              </c:extLst>
            </c:dLbl>
            <c:dLbl>
              <c:idx val="27"/>
              <c:delete val="1"/>
              <c:extLst>
                <c:ext xmlns:c15="http://schemas.microsoft.com/office/drawing/2012/chart" uri="{CE6537A1-D6FC-4f65-9D91-7224C49458BB}"/>
                <c:ext xmlns:c16="http://schemas.microsoft.com/office/drawing/2014/chart" uri="{C3380CC4-5D6E-409C-BE32-E72D297353CC}">
                  <c16:uniqueId val="{00000013-79AB-4C0B-AEAB-7D08A3E1160D}"/>
                </c:ext>
              </c:extLst>
            </c:dLbl>
            <c:dLbl>
              <c:idx val="29"/>
              <c:delete val="1"/>
              <c:extLst>
                <c:ext xmlns:c15="http://schemas.microsoft.com/office/drawing/2012/chart" uri="{CE6537A1-D6FC-4f65-9D91-7224C49458BB}"/>
                <c:ext xmlns:c16="http://schemas.microsoft.com/office/drawing/2014/chart" uri="{C3380CC4-5D6E-409C-BE32-E72D297353CC}">
                  <c16:uniqueId val="{00000014-79AB-4C0B-AEAB-7D08A3E1160D}"/>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_ábra_chart'!$I$12:$I$26</c:f>
              <c:numCache>
                <c:formatCode>General</c:formatCode>
                <c:ptCount val="15"/>
                <c:pt idx="0" formatCode="0.00">
                  <c:v>37.245277405919964</c:v>
                </c:pt>
                <c:pt idx="1">
                  <c:v>14.189999999999998</c:v>
                </c:pt>
                <c:pt idx="2">
                  <c:v>13.959999999999994</c:v>
                </c:pt>
                <c:pt idx="3">
                  <c:v>16.39</c:v>
                </c:pt>
                <c:pt idx="4">
                  <c:v>29.589999999999989</c:v>
                </c:pt>
                <c:pt idx="5">
                  <c:v>-11.439999999999998</c:v>
                </c:pt>
                <c:pt idx="6">
                  <c:v>45.660000000000004</c:v>
                </c:pt>
                <c:pt idx="7">
                  <c:v>25.689999999999998</c:v>
                </c:pt>
                <c:pt idx="8">
                  <c:v>5.6000000000000085</c:v>
                </c:pt>
                <c:pt idx="9">
                  <c:v>25.200000000000003</c:v>
                </c:pt>
                <c:pt idx="10">
                  <c:v>3.1099999999999994</c:v>
                </c:pt>
                <c:pt idx="11">
                  <c:v>30.160000000000011</c:v>
                </c:pt>
                <c:pt idx="12">
                  <c:v>45.81</c:v>
                </c:pt>
                <c:pt idx="13" formatCode="0.00">
                  <c:v>10.600599546566229</c:v>
                </c:pt>
                <c:pt idx="14">
                  <c:v>6.0600000000000023</c:v>
                </c:pt>
              </c:numCache>
            </c:numRef>
          </c:xVal>
          <c:yVal>
            <c:numRef>
              <c:f>'6_ábra_chart'!$G$12:$G$26</c:f>
              <c:numCache>
                <c:formatCode>0.00</c:formatCode>
                <c:ptCount val="15"/>
                <c:pt idx="0">
                  <c:v>27.701053629260198</c:v>
                </c:pt>
                <c:pt idx="1">
                  <c:v>31.698948033771273</c:v>
                </c:pt>
                <c:pt idx="2">
                  <c:v>103.16632416212241</c:v>
                </c:pt>
                <c:pt idx="3">
                  <c:v>43.63420206070213</c:v>
                </c:pt>
                <c:pt idx="4">
                  <c:v>47.681476232492173</c:v>
                </c:pt>
                <c:pt idx="5">
                  <c:v>59.612898086680445</c:v>
                </c:pt>
                <c:pt idx="6">
                  <c:v>63.856697930434748</c:v>
                </c:pt>
                <c:pt idx="7">
                  <c:v>53.395876078564598</c:v>
                </c:pt>
                <c:pt idx="8">
                  <c:v>21.883398315443397</c:v>
                </c:pt>
                <c:pt idx="9">
                  <c:v>35.385301434309397</c:v>
                </c:pt>
                <c:pt idx="10">
                  <c:v>41.086278562942866</c:v>
                </c:pt>
                <c:pt idx="11">
                  <c:v>56.7</c:v>
                </c:pt>
                <c:pt idx="12">
                  <c:v>72.301472234380014</c:v>
                </c:pt>
                <c:pt idx="13">
                  <c:v>8.4938926277555975</c:v>
                </c:pt>
                <c:pt idx="14">
                  <c:v>40.562584632472777</c:v>
                </c:pt>
              </c:numCache>
            </c:numRef>
          </c:yVal>
          <c:smooth val="0"/>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datalabelsRange>
                <c15:f>'6_ábra_chart'!$D$12:$D$26</c15:f>
                <c15:dlblRangeCache>
                  <c:ptCount val="15"/>
                  <c:pt idx="0">
                    <c:v>AT</c:v>
                  </c:pt>
                  <c:pt idx="1">
                    <c:v>BE</c:v>
                  </c:pt>
                  <c:pt idx="2">
                    <c:v>DK</c:v>
                  </c:pt>
                  <c:pt idx="3">
                    <c:v>FI</c:v>
                  </c:pt>
                  <c:pt idx="4">
                    <c:v>LU</c:v>
                  </c:pt>
                  <c:pt idx="5">
                    <c:v>NL</c:v>
                  </c:pt>
                  <c:pt idx="6">
                    <c:v>SE</c:v>
                  </c:pt>
                  <c:pt idx="7">
                    <c:v>UK</c:v>
                  </c:pt>
                  <c:pt idx="8">
                    <c:v>CZ</c:v>
                  </c:pt>
                  <c:pt idx="9">
                    <c:v>DE</c:v>
                  </c:pt>
                  <c:pt idx="10">
                    <c:v>FR</c:v>
                  </c:pt>
                  <c:pt idx="11">
                    <c:v>IS</c:v>
                  </c:pt>
                  <c:pt idx="12">
                    <c:v>NO</c:v>
                  </c:pt>
                  <c:pt idx="13">
                    <c:v>HU</c:v>
                  </c:pt>
                  <c:pt idx="14">
                    <c:v>EU</c:v>
                  </c:pt>
                </c15:dlblRangeCache>
              </c15:datalabelsRange>
            </c:ext>
            <c:ext xmlns:c16="http://schemas.microsoft.com/office/drawing/2014/chart" uri="{C3380CC4-5D6E-409C-BE32-E72D297353CC}">
              <c16:uniqueId val="{00000015-79AB-4C0B-AEAB-7D08A3E1160D}"/>
            </c:ext>
          </c:extLst>
        </c:ser>
        <c:ser>
          <c:idx val="1"/>
          <c:order val="1"/>
          <c:spPr>
            <a:ln w="28575">
              <a:noFill/>
            </a:ln>
          </c:spPr>
          <c:marker>
            <c:symbol val="diamond"/>
            <c:size val="12"/>
            <c:spPr>
              <a:solidFill>
                <a:srgbClr val="002060"/>
              </a:solidFill>
              <a:ln>
                <a:solidFill>
                  <a:srgbClr val="002060"/>
                </a:solidFill>
              </a:ln>
            </c:spPr>
          </c:marker>
          <c:dPt>
            <c:idx val="13"/>
            <c:bubble3D val="0"/>
            <c:extLst>
              <c:ext xmlns:c16="http://schemas.microsoft.com/office/drawing/2014/chart" uri="{C3380CC4-5D6E-409C-BE32-E72D297353CC}">
                <c16:uniqueId val="{00000016-79AB-4C0B-AEAB-7D08A3E1160D}"/>
              </c:ext>
            </c:extLst>
          </c:dPt>
          <c:dPt>
            <c:idx val="14"/>
            <c:bubble3D val="0"/>
            <c:extLst>
              <c:ext xmlns:c16="http://schemas.microsoft.com/office/drawing/2014/chart" uri="{C3380CC4-5D6E-409C-BE32-E72D297353CC}">
                <c16:uniqueId val="{00000017-79AB-4C0B-AEAB-7D08A3E1160D}"/>
              </c:ext>
            </c:extLst>
          </c:dPt>
          <c:dLbls>
            <c:dLbl>
              <c:idx val="0"/>
              <c:layout>
                <c:manualLayout>
                  <c:x val="3.5706483707019024E-3"/>
                  <c:y val="-8.4788277033947863E-17"/>
                </c:manualLayout>
              </c:layout>
              <c:tx>
                <c:rich>
                  <a:bodyPr/>
                  <a:lstStyle/>
                  <a:p>
                    <a:fld id="{C22D4464-A736-4C25-A7AF-EC7004B491F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79AB-4C0B-AEAB-7D08A3E1160D}"/>
                </c:ext>
              </c:extLst>
            </c:dLbl>
            <c:dLbl>
              <c:idx val="1"/>
              <c:layout>
                <c:manualLayout>
                  <c:x val="-1.4165260881225465E-2"/>
                  <c:y val="2.6549964750137579E-2"/>
                </c:manualLayout>
              </c:layout>
              <c:tx>
                <c:rich>
                  <a:bodyPr/>
                  <a:lstStyle/>
                  <a:p>
                    <a:fld id="{6A8AF7CD-1DBF-42AA-ACB1-A9C581F3F2C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9AB-4C0B-AEAB-7D08A3E1160D}"/>
                </c:ext>
              </c:extLst>
            </c:dLbl>
            <c:dLbl>
              <c:idx val="2"/>
              <c:tx>
                <c:rich>
                  <a:bodyPr/>
                  <a:lstStyle/>
                  <a:p>
                    <a:fld id="{B7AB500F-FC24-44E4-89C2-02CAFC16284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79AB-4C0B-AEAB-7D08A3E1160D}"/>
                </c:ext>
              </c:extLst>
            </c:dLbl>
            <c:dLbl>
              <c:idx val="3"/>
              <c:layout>
                <c:manualLayout>
                  <c:x val="-1.7762838966018802E-3"/>
                  <c:y val="-1.6377252309717691E-2"/>
                </c:manualLayout>
              </c:layout>
              <c:tx>
                <c:rich>
                  <a:bodyPr/>
                  <a:lstStyle/>
                  <a:p>
                    <a:fld id="{91DA4C68-9F65-4449-8936-64A550760FB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79AB-4C0B-AEAB-7D08A3E1160D}"/>
                </c:ext>
              </c:extLst>
            </c:dLbl>
            <c:dLbl>
              <c:idx val="4"/>
              <c:tx>
                <c:rich>
                  <a:bodyPr/>
                  <a:lstStyle/>
                  <a:p>
                    <a:fld id="{3F249C44-2E6D-4EF2-963F-959B58468B4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9AB-4C0B-AEAB-7D08A3E1160D}"/>
                </c:ext>
              </c:extLst>
            </c:dLbl>
            <c:dLbl>
              <c:idx val="5"/>
              <c:tx>
                <c:rich>
                  <a:bodyPr/>
                  <a:lstStyle/>
                  <a:p>
                    <a:fld id="{CF6E5B68-D768-42AF-8AD8-06830FFCE27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9AB-4C0B-AEAB-7D08A3E1160D}"/>
                </c:ext>
              </c:extLst>
            </c:dLbl>
            <c:dLbl>
              <c:idx val="6"/>
              <c:layout>
                <c:manualLayout>
                  <c:x val="-7.0921391734587768E-3"/>
                  <c:y val="3.0662139369270969E-2"/>
                </c:manualLayout>
              </c:layout>
              <c:tx>
                <c:rich>
                  <a:bodyPr/>
                  <a:lstStyle/>
                  <a:p>
                    <a:fld id="{E8EDC361-5639-4761-8799-EB40F20A0BA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E-79AB-4C0B-AEAB-7D08A3E1160D}"/>
                </c:ext>
              </c:extLst>
            </c:dLbl>
            <c:dLbl>
              <c:idx val="7"/>
              <c:layout>
                <c:manualLayout>
                  <c:x val="5.3559725560527226E-3"/>
                  <c:y val="4.2394138516973931E-17"/>
                </c:manualLayout>
              </c:layout>
              <c:tx>
                <c:rich>
                  <a:bodyPr/>
                  <a:lstStyle/>
                  <a:p>
                    <a:fld id="{80E4432C-5427-48F1-AE20-E642B903F98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79AB-4C0B-AEAB-7D08A3E1160D}"/>
                </c:ext>
              </c:extLst>
            </c:dLbl>
            <c:dLbl>
              <c:idx val="8"/>
              <c:layout>
                <c:manualLayout>
                  <c:x val="5.3083940060010028E-3"/>
                  <c:y val="2.3567066675869949E-3"/>
                </c:manualLayout>
              </c:layout>
              <c:tx>
                <c:rich>
                  <a:bodyPr/>
                  <a:lstStyle/>
                  <a:p>
                    <a:fld id="{23BB22FA-6341-4221-AE02-08FB6F0FF3D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0-79AB-4C0B-AEAB-7D08A3E1160D}"/>
                </c:ext>
              </c:extLst>
            </c:dLbl>
            <c:dLbl>
              <c:idx val="9"/>
              <c:layout>
                <c:manualLayout>
                  <c:x val="-3.7158758042008057E-2"/>
                  <c:y val="-5.1847546686915789E-2"/>
                </c:manualLayout>
              </c:layout>
              <c:tx>
                <c:rich>
                  <a:bodyPr/>
                  <a:lstStyle/>
                  <a:p>
                    <a:fld id="{28368E49-136F-4948-8675-934B34F80D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79AB-4C0B-AEAB-7D08A3E1160D}"/>
                </c:ext>
              </c:extLst>
            </c:dLbl>
            <c:dLbl>
              <c:idx val="10"/>
              <c:layout>
                <c:manualLayout>
                  <c:x val="3.5706483707019024E-3"/>
                  <c:y val="-2.7749211223208538E-2"/>
                </c:manualLayout>
              </c:layout>
              <c:tx>
                <c:rich>
                  <a:bodyPr/>
                  <a:lstStyle/>
                  <a:p>
                    <a:fld id="{23023315-C7F2-4467-9DD9-DC1FBD277F8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2-79AB-4C0B-AEAB-7D08A3E1160D}"/>
                </c:ext>
              </c:extLst>
            </c:dLbl>
            <c:dLbl>
              <c:idx val="11"/>
              <c:layout>
                <c:manualLayout>
                  <c:x val="-3.0080899367339882E-2"/>
                  <c:y val="-4.9490840019328707E-2"/>
                </c:manualLayout>
              </c:layout>
              <c:tx>
                <c:rich>
                  <a:bodyPr/>
                  <a:lstStyle/>
                  <a:p>
                    <a:fld id="{A28BD9EF-D8AB-4EDE-85FD-4E9697A5FC8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79AB-4C0B-AEAB-7D08A3E1160D}"/>
                </c:ext>
              </c:extLst>
            </c:dLbl>
            <c:dLbl>
              <c:idx val="12"/>
              <c:layout>
                <c:manualLayout>
                  <c:x val="4.7409411626803564E-3"/>
                  <c:y val="-2.2426099420661812E-2"/>
                </c:manualLayout>
              </c:layout>
              <c:tx>
                <c:rich>
                  <a:bodyPr/>
                  <a:lstStyle/>
                  <a:p>
                    <a:fld id="{D9D84C8F-6B60-4A34-9C6D-F8E0BA4720A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79AB-4C0B-AEAB-7D08A3E1160D}"/>
                </c:ext>
              </c:extLst>
            </c:dLbl>
            <c:dLbl>
              <c:idx val="13"/>
              <c:tx>
                <c:rich>
                  <a:bodyPr/>
                  <a:lstStyle/>
                  <a:p>
                    <a:fld id="{AC7C5601-4F7B-49B7-BA1F-4617BB2574B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9AB-4C0B-AEAB-7D08A3E1160D}"/>
                </c:ext>
              </c:extLst>
            </c:dLbl>
            <c:dLbl>
              <c:idx val="14"/>
              <c:layout>
                <c:manualLayout>
                  <c:x val="-1.0657703379610955E-2"/>
                  <c:y val="1.8716859782534408E-2"/>
                </c:manualLayout>
              </c:layout>
              <c:tx>
                <c:rich>
                  <a:bodyPr/>
                  <a:lstStyle/>
                  <a:p>
                    <a:fld id="{EA437FD0-0181-4C64-916C-A078B197D4B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79AB-4C0B-AEAB-7D08A3E1160D}"/>
                </c:ext>
              </c:extLst>
            </c:dLbl>
            <c:spPr>
              <a:noFill/>
              <a:ln>
                <a:noFill/>
              </a:ln>
              <a:effectLst/>
            </c:spPr>
            <c:txPr>
              <a:bodyPr wrap="square" lIns="38100" tIns="19050" rIns="38100" bIns="19050" anchor="ctr">
                <a:spAutoFit/>
              </a:bodyPr>
              <a:lstStyle/>
              <a:p>
                <a:pPr>
                  <a:defRPr sz="1600"/>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6_ábra_chart'!$J$12:$J$26</c:f>
              <c:numCache>
                <c:formatCode>General</c:formatCode>
                <c:ptCount val="15"/>
                <c:pt idx="0" formatCode="0.00">
                  <c:v>52.530230551836965</c:v>
                </c:pt>
                <c:pt idx="1">
                  <c:v>21.399999999999991</c:v>
                </c:pt>
                <c:pt idx="2">
                  <c:v>23.099999999999994</c:v>
                </c:pt>
                <c:pt idx="3">
                  <c:v>18.22</c:v>
                </c:pt>
                <c:pt idx="4">
                  <c:v>47.529999999999987</c:v>
                </c:pt>
                <c:pt idx="5">
                  <c:v>12.120000000000005</c:v>
                </c:pt>
                <c:pt idx="6">
                  <c:v>51.279999999999994</c:v>
                </c:pt>
                <c:pt idx="7">
                  <c:v>32.090000000000003</c:v>
                </c:pt>
                <c:pt idx="8">
                  <c:v>34.599999999999994</c:v>
                </c:pt>
                <c:pt idx="9">
                  <c:v>42.400000000000006</c:v>
                </c:pt>
                <c:pt idx="10">
                  <c:v>9.2400000000000091</c:v>
                </c:pt>
                <c:pt idx="11">
                  <c:v>65.59</c:v>
                </c:pt>
                <c:pt idx="12">
                  <c:v>54.480000000000004</c:v>
                </c:pt>
                <c:pt idx="13" formatCode="0.00">
                  <c:v>63.20963907108306</c:v>
                </c:pt>
                <c:pt idx="14">
                  <c:v>17.379999999999995</c:v>
                </c:pt>
              </c:numCache>
            </c:numRef>
          </c:xVal>
          <c:yVal>
            <c:numRef>
              <c:f>'6_ábra_chart'!$H$12:$H$26</c:f>
              <c:numCache>
                <c:formatCode>0.00</c:formatCode>
                <c:ptCount val="15"/>
                <c:pt idx="0">
                  <c:v>28.533728528416187</c:v>
                </c:pt>
                <c:pt idx="1">
                  <c:v>35.039271114011918</c:v>
                </c:pt>
                <c:pt idx="2">
                  <c:v>98.27415788573127</c:v>
                </c:pt>
                <c:pt idx="3">
                  <c:v>41.866310983429948</c:v>
                </c:pt>
                <c:pt idx="4">
                  <c:v>52.091863055408503</c:v>
                </c:pt>
                <c:pt idx="5">
                  <c:v>61.450597759758722</c:v>
                </c:pt>
                <c:pt idx="6">
                  <c:v>68.15801244268674</c:v>
                </c:pt>
                <c:pt idx="7">
                  <c:v>60.384681973492164</c:v>
                </c:pt>
                <c:pt idx="8">
                  <c:v>23.270449888068299</c:v>
                </c:pt>
                <c:pt idx="9">
                  <c:v>36.280537357746596</c:v>
                </c:pt>
                <c:pt idx="10">
                  <c:v>44.439543409438805</c:v>
                </c:pt>
                <c:pt idx="11">
                  <c:v>58.7</c:v>
                </c:pt>
                <c:pt idx="12">
                  <c:v>70.536382637657681</c:v>
                </c:pt>
                <c:pt idx="13">
                  <c:v>7.8751056691592449</c:v>
                </c:pt>
                <c:pt idx="14">
                  <c:v>41.331888735660378</c:v>
                </c:pt>
              </c:numCache>
            </c:numRef>
          </c:yVal>
          <c:smooth val="0"/>
          <c:extLst>
            <c:ext xmlns:c15="http://schemas.microsoft.com/office/drawing/2012/chart" uri="{02D57815-91ED-43cb-92C2-25804820EDAC}">
              <c15:datalabelsRange>
                <c15:f>'6_ábra_chart'!$D$12:$D$26</c15:f>
                <c15:dlblRangeCache>
                  <c:ptCount val="15"/>
                  <c:pt idx="0">
                    <c:v>AT</c:v>
                  </c:pt>
                  <c:pt idx="1">
                    <c:v>BE</c:v>
                  </c:pt>
                  <c:pt idx="2">
                    <c:v>DK</c:v>
                  </c:pt>
                  <c:pt idx="3">
                    <c:v>FI</c:v>
                  </c:pt>
                  <c:pt idx="4">
                    <c:v>LU</c:v>
                  </c:pt>
                  <c:pt idx="5">
                    <c:v>NL</c:v>
                  </c:pt>
                  <c:pt idx="6">
                    <c:v>SE</c:v>
                  </c:pt>
                  <c:pt idx="7">
                    <c:v>UK</c:v>
                  </c:pt>
                  <c:pt idx="8">
                    <c:v>CZ</c:v>
                  </c:pt>
                  <c:pt idx="9">
                    <c:v>DE</c:v>
                  </c:pt>
                  <c:pt idx="10">
                    <c:v>FR</c:v>
                  </c:pt>
                  <c:pt idx="11">
                    <c:v>IS</c:v>
                  </c:pt>
                  <c:pt idx="12">
                    <c:v>NO</c:v>
                  </c:pt>
                  <c:pt idx="13">
                    <c:v>HU</c:v>
                  </c:pt>
                  <c:pt idx="14">
                    <c:v>EU</c:v>
                  </c:pt>
                </c15:dlblRangeCache>
              </c15:datalabelsRange>
            </c:ext>
            <c:ext xmlns:c16="http://schemas.microsoft.com/office/drawing/2014/chart" uri="{C3380CC4-5D6E-409C-BE32-E72D297353CC}">
              <c16:uniqueId val="{00000025-79AB-4C0B-AEAB-7D08A3E1160D}"/>
            </c:ext>
          </c:extLst>
        </c:ser>
        <c:dLbls>
          <c:showLegendKey val="0"/>
          <c:showVal val="0"/>
          <c:showCatName val="0"/>
          <c:showSerName val="0"/>
          <c:showPercent val="0"/>
          <c:showBubbleSize val="0"/>
        </c:dLbls>
        <c:axId val="670265728"/>
        <c:axId val="670267648"/>
      </c:scatterChart>
      <c:valAx>
        <c:axId val="670265728"/>
        <c:scaling>
          <c:orientation val="minMax"/>
          <c:max val="70"/>
          <c:min val="-20"/>
        </c:scaling>
        <c:delete val="0"/>
        <c:axPos val="b"/>
        <c:majorGridlines>
          <c:spPr>
            <a:ln w="3175">
              <a:solidFill>
                <a:schemeClr val="bg1">
                  <a:lumMod val="85000"/>
                </a:schemeClr>
              </a:solidFill>
              <a:prstDash val="dash"/>
            </a:ln>
          </c:spPr>
        </c:majorGridlines>
        <c:title>
          <c:tx>
            <c:rich>
              <a:bodyPr/>
              <a:lstStyle/>
              <a:p>
                <a:pPr>
                  <a:defRPr i="1"/>
                </a:pPr>
                <a:br>
                  <a:rPr lang="hu-HU" sz="1600" b="1" i="1" u="none" strike="noStrike" baseline="0"/>
                </a:br>
                <a:r>
                  <a:rPr lang="hu-HU" sz="1600" b="0" i="0" u="none" strike="noStrike" baseline="0">
                    <a:effectLst/>
                  </a:rPr>
                  <a:t>Changes in house prices (compared to 2008 Q4, %)</a:t>
                </a:r>
                <a:endParaRPr lang="hu-HU" b="0" i="1"/>
              </a:p>
            </c:rich>
          </c:tx>
          <c:layout>
            <c:manualLayout>
              <c:xMode val="edge"/>
              <c:yMode val="edge"/>
              <c:x val="0.25468722901722507"/>
              <c:y val="0.91003648362795275"/>
            </c:manualLayout>
          </c:layout>
          <c:overlay val="0"/>
        </c:title>
        <c:numFmt formatCode="0" sourceLinked="0"/>
        <c:majorTickMark val="out"/>
        <c:minorTickMark val="none"/>
        <c:tickLblPos val="low"/>
        <c:spPr>
          <a:ln w="9525">
            <a:solidFill>
              <a:schemeClr val="tx1"/>
            </a:solidFill>
          </a:ln>
        </c:spPr>
        <c:crossAx val="670267648"/>
        <c:crosses val="autoZero"/>
        <c:crossBetween val="midCat"/>
        <c:majorUnit val="10"/>
      </c:valAx>
      <c:valAx>
        <c:axId val="670267648"/>
        <c:scaling>
          <c:orientation val="minMax"/>
          <c:max val="110"/>
          <c:min val="0"/>
        </c:scaling>
        <c:delete val="0"/>
        <c:axPos val="l"/>
        <c:majorGridlines>
          <c:spPr>
            <a:ln w="3175">
              <a:solidFill>
                <a:schemeClr val="bg1">
                  <a:lumMod val="85000"/>
                </a:schemeClr>
              </a:solidFill>
              <a:prstDash val="dash"/>
            </a:ln>
          </c:spPr>
        </c:majorGridlines>
        <c:title>
          <c:tx>
            <c:rich>
              <a:bodyPr rot="-5400000" vert="horz"/>
              <a:lstStyle/>
              <a:p>
                <a:pPr>
                  <a:defRPr i="1"/>
                </a:pPr>
                <a:r>
                  <a:rPr lang="hu-HU" sz="1600" b="0" i="1" baseline="0">
                    <a:effectLst/>
                    <a:latin typeface="+mn-lt"/>
                  </a:rPr>
                  <a:t>Housing loan / GDP (per cent)</a:t>
                </a:r>
                <a:endParaRPr lang="hu-HU" sz="1600" i="1">
                  <a:effectLst/>
                  <a:latin typeface="+mn-lt"/>
                </a:endParaRPr>
              </a:p>
            </c:rich>
          </c:tx>
          <c:layout>
            <c:manualLayout>
              <c:xMode val="edge"/>
              <c:yMode val="edge"/>
              <c:x val="1.2334639935528337E-2"/>
              <c:y val="0.3093482304955209"/>
            </c:manualLayout>
          </c:layout>
          <c:overlay val="0"/>
        </c:title>
        <c:numFmt formatCode="0" sourceLinked="0"/>
        <c:majorTickMark val="out"/>
        <c:minorTickMark val="none"/>
        <c:tickLblPos val="low"/>
        <c:spPr>
          <a:ln w="9525">
            <a:solidFill>
              <a:schemeClr val="tx1"/>
            </a:solidFill>
          </a:ln>
        </c:spPr>
        <c:crossAx val="670265728"/>
        <c:crosses val="autoZero"/>
        <c:crossBetween val="midCat"/>
      </c:valAx>
      <c:spPr>
        <a:noFill/>
        <a:ln>
          <a:solidFill>
            <a:srgbClr val="00206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52553148148148143"/>
        </c:manualLayout>
      </c:layout>
      <c:barChart>
        <c:barDir val="col"/>
        <c:grouping val="clustered"/>
        <c:varyColors val="0"/>
        <c:ser>
          <c:idx val="0"/>
          <c:order val="0"/>
          <c:tx>
            <c:strRef>
              <c:f>'50_ábra_chart'!$I$8</c:f>
              <c:strCache>
                <c:ptCount val="1"/>
                <c:pt idx="0">
                  <c:v>NPL állomány</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DF78-4BAE-A6E8-9A418662663D}"/>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DF78-4BAE-A6E8-9A418662663D}"/>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DF78-4BAE-A6E8-9A418662663D}"/>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DF78-4BAE-A6E8-9A418662663D}"/>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DF78-4BAE-A6E8-9A418662663D}"/>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DF78-4BAE-A6E8-9A418662663D}"/>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DF78-4BAE-A6E8-9A418662663D}"/>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DF78-4BAE-A6E8-9A418662663D}"/>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DF78-4BAE-A6E8-9A418662663D}"/>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DF78-4BAE-A6E8-9A418662663D}"/>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DF78-4BAE-A6E8-9A418662663D}"/>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DF78-4BAE-A6E8-9A418662663D}"/>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DF78-4BAE-A6E8-9A418662663D}"/>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DF78-4BAE-A6E8-9A418662663D}"/>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DF78-4BAE-A6E8-9A418662663D}"/>
              </c:ext>
            </c:extLst>
          </c:dPt>
          <c:cat>
            <c:multiLvlStrRef>
              <c:f>'50_ábra_chart'!$F$9:$G$38</c:f>
              <c:multiLvlStrCache>
                <c:ptCount val="30"/>
                <c:lvl>
                  <c:pt idx="0">
                    <c:v>2015. II.</c:v>
                  </c:pt>
                  <c:pt idx="1">
                    <c:v>2016. II.</c:v>
                  </c:pt>
                  <c:pt idx="2">
                    <c:v>2017. II.</c:v>
                  </c:pt>
                  <c:pt idx="3">
                    <c:v>2018. II.</c:v>
                  </c:pt>
                  <c:pt idx="4">
                    <c:v>2019. II.</c:v>
                  </c:pt>
                  <c:pt idx="5">
                    <c:v>2015. II.</c:v>
                  </c:pt>
                  <c:pt idx="6">
                    <c:v>2016. II.</c:v>
                  </c:pt>
                  <c:pt idx="7">
                    <c:v>2017. II.</c:v>
                  </c:pt>
                  <c:pt idx="8">
                    <c:v>2018. II.</c:v>
                  </c:pt>
                  <c:pt idx="9">
                    <c:v>2019. II.</c:v>
                  </c:pt>
                  <c:pt idx="10">
                    <c:v>2015. II.</c:v>
                  </c:pt>
                  <c:pt idx="11">
                    <c:v>2016. II.</c:v>
                  </c:pt>
                  <c:pt idx="12">
                    <c:v>2017. II.</c:v>
                  </c:pt>
                  <c:pt idx="13">
                    <c:v>2018. II.</c:v>
                  </c:pt>
                  <c:pt idx="14">
                    <c:v>2019. II.</c:v>
                  </c:pt>
                  <c:pt idx="15">
                    <c:v>2015. II.</c:v>
                  </c:pt>
                  <c:pt idx="16">
                    <c:v>2016. II.</c:v>
                  </c:pt>
                  <c:pt idx="17">
                    <c:v>2017. II.</c:v>
                  </c:pt>
                  <c:pt idx="18">
                    <c:v>2018. II.</c:v>
                  </c:pt>
                  <c:pt idx="19">
                    <c:v>2019. II.</c:v>
                  </c:pt>
                  <c:pt idx="20">
                    <c:v>2015. II.</c:v>
                  </c:pt>
                  <c:pt idx="21">
                    <c:v>2016. II.</c:v>
                  </c:pt>
                  <c:pt idx="22">
                    <c:v>2017. II.</c:v>
                  </c:pt>
                  <c:pt idx="23">
                    <c:v>2018. II.</c:v>
                  </c:pt>
                  <c:pt idx="24">
                    <c:v>2019. II.</c:v>
                  </c:pt>
                  <c:pt idx="25">
                    <c:v>2015. II.</c:v>
                  </c:pt>
                  <c:pt idx="26">
                    <c:v>2016. II.</c:v>
                  </c:pt>
                  <c:pt idx="27">
                    <c:v>2017. II.</c:v>
                  </c:pt>
                  <c:pt idx="28">
                    <c:v>2018. II.</c:v>
                  </c:pt>
                  <c:pt idx="29">
                    <c:v>2019. II.</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0_ábra_chart'!$I$9:$I$38</c:f>
              <c:numCache>
                <c:formatCode>0.0</c:formatCode>
                <c:ptCount val="30"/>
                <c:pt idx="0">
                  <c:v>309.678</c:v>
                </c:pt>
                <c:pt idx="1">
                  <c:v>309.10599999999999</c:v>
                </c:pt>
                <c:pt idx="2">
                  <c:v>143.66907873426001</c:v>
                </c:pt>
                <c:pt idx="3">
                  <c:v>76.34988569532149</c:v>
                </c:pt>
                <c:pt idx="4">
                  <c:v>55.017944581973531</c:v>
                </c:pt>
                <c:pt idx="5">
                  <c:v>29.300000000000004</c:v>
                </c:pt>
                <c:pt idx="6">
                  <c:v>26.470000000000002</c:v>
                </c:pt>
                <c:pt idx="7">
                  <c:v>19.094654898120002</c:v>
                </c:pt>
                <c:pt idx="8">
                  <c:v>15.441084392369998</c:v>
                </c:pt>
                <c:pt idx="9">
                  <c:v>11.97736942957</c:v>
                </c:pt>
                <c:pt idx="10">
                  <c:v>477.05599999999998</c:v>
                </c:pt>
                <c:pt idx="11">
                  <c:v>480.10799999999995</c:v>
                </c:pt>
                <c:pt idx="12">
                  <c:v>233.69245997335</c:v>
                </c:pt>
                <c:pt idx="13">
                  <c:v>137.650448839006</c:v>
                </c:pt>
                <c:pt idx="14">
                  <c:v>95.531587580370612</c:v>
                </c:pt>
                <c:pt idx="15">
                  <c:v>46.506999999999998</c:v>
                </c:pt>
                <c:pt idx="16">
                  <c:v>32.855000000000004</c:v>
                </c:pt>
                <c:pt idx="17">
                  <c:v>28.760372700629997</c:v>
                </c:pt>
                <c:pt idx="18">
                  <c:v>24.765538360057</c:v>
                </c:pt>
                <c:pt idx="19">
                  <c:v>23.39480043204</c:v>
                </c:pt>
                <c:pt idx="20">
                  <c:v>40.233999999999995</c:v>
                </c:pt>
                <c:pt idx="21">
                  <c:v>41.199999999999996</c:v>
                </c:pt>
                <c:pt idx="22">
                  <c:v>54.825396490999999</c:v>
                </c:pt>
                <c:pt idx="23">
                  <c:v>38.305384448426004</c:v>
                </c:pt>
                <c:pt idx="24">
                  <c:v>33.142442138</c:v>
                </c:pt>
                <c:pt idx="25">
                  <c:v>34.366</c:v>
                </c:pt>
                <c:pt idx="26">
                  <c:v>32.356000000000002</c:v>
                </c:pt>
                <c:pt idx="27">
                  <c:v>27.276019582622101</c:v>
                </c:pt>
                <c:pt idx="28">
                  <c:v>22.784056045077698</c:v>
                </c:pt>
                <c:pt idx="29">
                  <c:v>20.326237127103795</c:v>
                </c:pt>
              </c:numCache>
            </c:numRef>
          </c:val>
          <c:extLst>
            <c:ext xmlns:c16="http://schemas.microsoft.com/office/drawing/2014/chart" uri="{C3380CC4-5D6E-409C-BE32-E72D297353CC}">
              <c16:uniqueId val="{0000001E-DF78-4BAE-A6E8-9A418662663D}"/>
            </c:ext>
          </c:extLst>
        </c:ser>
        <c:dLbls>
          <c:showLegendKey val="0"/>
          <c:showVal val="0"/>
          <c:showCatName val="0"/>
          <c:showSerName val="0"/>
          <c:showPercent val="0"/>
          <c:showBubbleSize val="0"/>
        </c:dLbls>
        <c:gapWidth val="100"/>
        <c:axId val="556052480"/>
        <c:axId val="556054016"/>
      </c:barChart>
      <c:lineChart>
        <c:grouping val="standard"/>
        <c:varyColors val="0"/>
        <c:ser>
          <c:idx val="1"/>
          <c:order val="1"/>
          <c:tx>
            <c:strRef>
              <c:f>'50_ábra_chart'!$H$8</c:f>
              <c:strCache>
                <c:ptCount val="1"/>
                <c:pt idx="0">
                  <c:v>NPL arány (jobb skála)</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DF78-4BAE-A6E8-9A418662663D}"/>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DF78-4BAE-A6E8-9A418662663D}"/>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DF78-4BAE-A6E8-9A418662663D}"/>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DF78-4BAE-A6E8-9A418662663D}"/>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DF78-4BAE-A6E8-9A418662663D}"/>
              </c:ext>
            </c:extLst>
          </c:dPt>
          <c:cat>
            <c:multiLvlStrRef>
              <c:f>'50_ábra_chart'!$F$9:$G$38</c:f>
              <c:multiLvlStrCache>
                <c:ptCount val="30"/>
                <c:lvl>
                  <c:pt idx="0">
                    <c:v>2015. II.</c:v>
                  </c:pt>
                  <c:pt idx="1">
                    <c:v>2016. II.</c:v>
                  </c:pt>
                  <c:pt idx="2">
                    <c:v>2017. II.</c:v>
                  </c:pt>
                  <c:pt idx="3">
                    <c:v>2018. II.</c:v>
                  </c:pt>
                  <c:pt idx="4">
                    <c:v>2019. II.</c:v>
                  </c:pt>
                  <c:pt idx="5">
                    <c:v>2015. II.</c:v>
                  </c:pt>
                  <c:pt idx="6">
                    <c:v>2016. II.</c:v>
                  </c:pt>
                  <c:pt idx="7">
                    <c:v>2017. II.</c:v>
                  </c:pt>
                  <c:pt idx="8">
                    <c:v>2018. II.</c:v>
                  </c:pt>
                  <c:pt idx="9">
                    <c:v>2019. II.</c:v>
                  </c:pt>
                  <c:pt idx="10">
                    <c:v>2015. II.</c:v>
                  </c:pt>
                  <c:pt idx="11">
                    <c:v>2016. II.</c:v>
                  </c:pt>
                  <c:pt idx="12">
                    <c:v>2017. II.</c:v>
                  </c:pt>
                  <c:pt idx="13">
                    <c:v>2018. II.</c:v>
                  </c:pt>
                  <c:pt idx="14">
                    <c:v>2019. II.</c:v>
                  </c:pt>
                  <c:pt idx="15">
                    <c:v>2015. II.</c:v>
                  </c:pt>
                  <c:pt idx="16">
                    <c:v>2016. II.</c:v>
                  </c:pt>
                  <c:pt idx="17">
                    <c:v>2017. II.</c:v>
                  </c:pt>
                  <c:pt idx="18">
                    <c:v>2018. II.</c:v>
                  </c:pt>
                  <c:pt idx="19">
                    <c:v>2019. II.</c:v>
                  </c:pt>
                  <c:pt idx="20">
                    <c:v>2015. II.</c:v>
                  </c:pt>
                  <c:pt idx="21">
                    <c:v>2016. II.</c:v>
                  </c:pt>
                  <c:pt idx="22">
                    <c:v>2017. II.</c:v>
                  </c:pt>
                  <c:pt idx="23">
                    <c:v>2018. II.</c:v>
                  </c:pt>
                  <c:pt idx="24">
                    <c:v>2019. II.</c:v>
                  </c:pt>
                  <c:pt idx="25">
                    <c:v>2015. II.</c:v>
                  </c:pt>
                  <c:pt idx="26">
                    <c:v>2016. II.</c:v>
                  </c:pt>
                  <c:pt idx="27">
                    <c:v>2017. II.</c:v>
                  </c:pt>
                  <c:pt idx="28">
                    <c:v>2018. II.</c:v>
                  </c:pt>
                  <c:pt idx="29">
                    <c:v>2019. II.</c:v>
                  </c:pt>
                </c:lvl>
                <c:lvl>
                  <c:pt idx="0">
                    <c:v>Lakás
- piaci</c:v>
                  </c:pt>
                  <c:pt idx="5">
                    <c:v>Lakás -
támogatott</c:v>
                  </c:pt>
                  <c:pt idx="10">
                    <c:v>Szabad
felhaszn.
jelzálog</c:v>
                  </c:pt>
                  <c:pt idx="15">
                    <c:v>Személyi
és áruhitel</c:v>
                  </c:pt>
                  <c:pt idx="20">
                    <c:v>Gépjármű</c:v>
                  </c:pt>
                  <c:pt idx="25">
                    <c:v>Folyósz.</c:v>
                  </c:pt>
                </c:lvl>
              </c:multiLvlStrCache>
            </c:multiLvlStrRef>
          </c:cat>
          <c:val>
            <c:numRef>
              <c:f>'50_ábra_chart'!$H$9:$H$38</c:f>
              <c:numCache>
                <c:formatCode>0.0</c:formatCode>
                <c:ptCount val="30"/>
                <c:pt idx="0">
                  <c:v>13.768502879053093</c:v>
                </c:pt>
                <c:pt idx="1">
                  <c:v>14.07412196667808</c:v>
                </c:pt>
                <c:pt idx="2">
                  <c:v>6.3812216398081612</c:v>
                </c:pt>
                <c:pt idx="3">
                  <c:v>3.0203074180602707</c:v>
                </c:pt>
                <c:pt idx="4">
                  <c:v>1.8746226387272982</c:v>
                </c:pt>
                <c:pt idx="5">
                  <c:v>3.9281826323381939</c:v>
                </c:pt>
                <c:pt idx="6">
                  <c:v>3.8965034512098007</c:v>
                </c:pt>
                <c:pt idx="7">
                  <c:v>2.8975568148366309</c:v>
                </c:pt>
                <c:pt idx="8">
                  <c:v>2.4640083524755467</c:v>
                </c:pt>
                <c:pt idx="9">
                  <c:v>2.074956703167413</c:v>
                </c:pt>
                <c:pt idx="10">
                  <c:v>27.403482993166016</c:v>
                </c:pt>
                <c:pt idx="11">
                  <c:v>31.422264080061623</c:v>
                </c:pt>
                <c:pt idx="12">
                  <c:v>19.149159013936291</c:v>
                </c:pt>
                <c:pt idx="13">
                  <c:v>13.320473378671164</c:v>
                </c:pt>
                <c:pt idx="14">
                  <c:v>10.280832206652853</c:v>
                </c:pt>
                <c:pt idx="15">
                  <c:v>15.21855795598081</c:v>
                </c:pt>
                <c:pt idx="16">
                  <c:v>10.169307911353226</c:v>
                </c:pt>
                <c:pt idx="17">
                  <c:v>4.8655087713218705</c:v>
                </c:pt>
                <c:pt idx="18">
                  <c:v>3.1834781352952133</c:v>
                </c:pt>
                <c:pt idx="19">
                  <c:v>2.280042380434367</c:v>
                </c:pt>
                <c:pt idx="20">
                  <c:v>18.930083748941374</c:v>
                </c:pt>
                <c:pt idx="21">
                  <c:v>24.598483491551733</c:v>
                </c:pt>
                <c:pt idx="22">
                  <c:v>29.453640136708064</c:v>
                </c:pt>
                <c:pt idx="23">
                  <c:v>22.529803493975685</c:v>
                </c:pt>
                <c:pt idx="24">
                  <c:v>19.473695326918335</c:v>
                </c:pt>
                <c:pt idx="25">
                  <c:v>8.7107501698249035</c:v>
                </c:pt>
                <c:pt idx="26">
                  <c:v>8.7636712296116528</c:v>
                </c:pt>
                <c:pt idx="27">
                  <c:v>7.2523667559186693</c:v>
                </c:pt>
                <c:pt idx="28">
                  <c:v>6.1028210541925683</c:v>
                </c:pt>
                <c:pt idx="29">
                  <c:v>5.502883323992295</c:v>
                </c:pt>
              </c:numCache>
            </c:numRef>
          </c:val>
          <c:smooth val="0"/>
          <c:extLst>
            <c:ext xmlns:c16="http://schemas.microsoft.com/office/drawing/2014/chart" uri="{C3380CC4-5D6E-409C-BE32-E72D297353CC}">
              <c16:uniqueId val="{00000029-DF78-4BAE-A6E8-9A418662663D}"/>
            </c:ext>
          </c:extLst>
        </c:ser>
        <c:dLbls>
          <c:showLegendKey val="0"/>
          <c:showVal val="0"/>
          <c:showCatName val="0"/>
          <c:showSerName val="0"/>
          <c:showPercent val="0"/>
          <c:showBubbleSize val="0"/>
        </c:dLbls>
        <c:marker val="1"/>
        <c:smooth val="0"/>
        <c:axId val="556058112"/>
        <c:axId val="556055936"/>
      </c:lineChart>
      <c:catAx>
        <c:axId val="556052480"/>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054016"/>
        <c:crosses val="autoZero"/>
        <c:auto val="1"/>
        <c:lblAlgn val="ctr"/>
        <c:lblOffset val="100"/>
        <c:tickLblSkip val="1"/>
        <c:noMultiLvlLbl val="0"/>
      </c:catAx>
      <c:valAx>
        <c:axId val="556054016"/>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0.10226046153258805"/>
              <c:y val="0"/>
            </c:manualLayout>
          </c:layout>
          <c:overlay val="0"/>
        </c:title>
        <c:numFmt formatCode="#\ ##0" sourceLinked="0"/>
        <c:majorTickMark val="out"/>
        <c:minorTickMark val="none"/>
        <c:tickLblPos val="nextTo"/>
        <c:spPr>
          <a:ln>
            <a:solidFill>
              <a:sysClr val="windowText" lastClr="000000">
                <a:lumMod val="100000"/>
              </a:sysClr>
            </a:solidFill>
          </a:ln>
        </c:spPr>
        <c:crossAx val="556052480"/>
        <c:crosses val="autoZero"/>
        <c:crossBetween val="between"/>
      </c:valAx>
      <c:valAx>
        <c:axId val="556055936"/>
        <c:scaling>
          <c:orientation val="minMax"/>
          <c:max val="35"/>
          <c:min val="0"/>
        </c:scaling>
        <c:delete val="0"/>
        <c:axPos val="r"/>
        <c:title>
          <c:tx>
            <c:rich>
              <a:bodyPr rot="0" vert="horz"/>
              <a:lstStyle/>
              <a:p>
                <a:pPr>
                  <a:defRPr b="0"/>
                </a:pPr>
                <a:r>
                  <a:rPr lang="hu-HU" b="0"/>
                  <a:t>%</a:t>
                </a:r>
              </a:p>
            </c:rich>
          </c:tx>
          <c:layout>
            <c:manualLayout>
              <c:xMode val="edge"/>
              <c:yMode val="edge"/>
              <c:x val="0.89389513888888894"/>
              <c:y val="0"/>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556058112"/>
        <c:crosses val="max"/>
        <c:crossBetween val="between"/>
        <c:majorUnit val="5"/>
      </c:valAx>
      <c:catAx>
        <c:axId val="556058112"/>
        <c:scaling>
          <c:orientation val="minMax"/>
        </c:scaling>
        <c:delete val="1"/>
        <c:axPos val="b"/>
        <c:numFmt formatCode="General" sourceLinked="1"/>
        <c:majorTickMark val="out"/>
        <c:minorTickMark val="none"/>
        <c:tickLblPos val="nextTo"/>
        <c:crossAx val="556055936"/>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6371388888888895E-2"/>
          <c:y val="0.9263055555555556"/>
          <c:w val="0.83371638888888888"/>
          <c:h val="5.9583333333333335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5.5891851851851852E-2"/>
          <c:w val="0.83822397762097967"/>
          <c:h val="0.47849444444444444"/>
        </c:manualLayout>
      </c:layout>
      <c:barChart>
        <c:barDir val="col"/>
        <c:grouping val="clustered"/>
        <c:varyColors val="0"/>
        <c:ser>
          <c:idx val="0"/>
          <c:order val="0"/>
          <c:tx>
            <c:strRef>
              <c:f>'50_ábra_chart'!$I$7</c:f>
              <c:strCache>
                <c:ptCount val="1"/>
                <c:pt idx="0">
                  <c:v>NPL stock</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1-6E98-4519-B065-60644AB5F1DE}"/>
              </c:ext>
            </c:extLst>
          </c:dPt>
          <c:dPt>
            <c:idx val="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3-6E98-4519-B065-60644AB5F1DE}"/>
              </c:ext>
            </c:extLst>
          </c:dPt>
          <c:dPt>
            <c:idx val="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5-6E98-4519-B065-60644AB5F1DE}"/>
              </c:ext>
            </c:extLst>
          </c:dPt>
          <c:dPt>
            <c:idx val="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7-6E98-4519-B065-60644AB5F1DE}"/>
              </c:ext>
            </c:extLst>
          </c:dPt>
          <c:dPt>
            <c:idx val="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9-6E98-4519-B065-60644AB5F1DE}"/>
              </c:ext>
            </c:extLst>
          </c:dPt>
          <c:dPt>
            <c:idx val="1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B-6E98-4519-B065-60644AB5F1DE}"/>
              </c:ext>
            </c:extLst>
          </c:dPt>
          <c:dPt>
            <c:idx val="1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D-6E98-4519-B065-60644AB5F1DE}"/>
              </c:ext>
            </c:extLst>
          </c:dPt>
          <c:dPt>
            <c:idx val="1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0F-6E98-4519-B065-60644AB5F1DE}"/>
              </c:ext>
            </c:extLst>
          </c:dPt>
          <c:dPt>
            <c:idx val="1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1-6E98-4519-B065-60644AB5F1DE}"/>
              </c:ext>
            </c:extLst>
          </c:dPt>
          <c:dPt>
            <c:idx val="1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3-6E98-4519-B065-60644AB5F1DE}"/>
              </c:ext>
            </c:extLst>
          </c:dPt>
          <c:dPt>
            <c:idx val="25"/>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5-6E98-4519-B065-60644AB5F1DE}"/>
              </c:ext>
            </c:extLst>
          </c:dPt>
          <c:dPt>
            <c:idx val="26"/>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7-6E98-4519-B065-60644AB5F1DE}"/>
              </c:ext>
            </c:extLst>
          </c:dPt>
          <c:dPt>
            <c:idx val="27"/>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9-6E98-4519-B065-60644AB5F1DE}"/>
              </c:ext>
            </c:extLst>
          </c:dPt>
          <c:dPt>
            <c:idx val="28"/>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B-6E98-4519-B065-60644AB5F1DE}"/>
              </c:ext>
            </c:extLst>
          </c:dPt>
          <c:dPt>
            <c:idx val="29"/>
            <c:invertIfNegative val="0"/>
            <c:bubble3D val="0"/>
            <c:spPr>
              <a:solidFill>
                <a:schemeClr val="tx2">
                  <a:lumMod val="20000"/>
                  <a:lumOff val="80000"/>
                </a:schemeClr>
              </a:solidFill>
              <a:ln w="9525" cap="flat" cmpd="sng" algn="ctr">
                <a:solidFill>
                  <a:sysClr val="windowText" lastClr="000000">
                    <a:lumMod val="100000"/>
                  </a:sysClr>
                </a:solidFill>
                <a:prstDash val="solid"/>
                <a:round/>
                <a:headEnd type="none" w="med" len="med"/>
                <a:tailEnd type="none" w="med" len="med"/>
              </a:ln>
            </c:spPr>
            <c:extLst>
              <c:ext xmlns:c16="http://schemas.microsoft.com/office/drawing/2014/chart" uri="{C3380CC4-5D6E-409C-BE32-E72D297353CC}">
                <c16:uniqueId val="{0000001D-6E98-4519-B065-60644AB5F1DE}"/>
              </c:ext>
            </c:extLst>
          </c:dPt>
          <c:cat>
            <c:multiLvlStrRef>
              <c:f>'50_ábra_chart'!$D$9:$E$38</c:f>
              <c:multiLvlStrCache>
                <c:ptCount val="30"/>
                <c:lvl>
                  <c:pt idx="0">
                    <c:v>2015 Q2</c:v>
                  </c:pt>
                  <c:pt idx="1">
                    <c:v>2016 Q2</c:v>
                  </c:pt>
                  <c:pt idx="2">
                    <c:v>2017 Q2</c:v>
                  </c:pt>
                  <c:pt idx="3">
                    <c:v>2018 Q2</c:v>
                  </c:pt>
                  <c:pt idx="4">
                    <c:v>2019 Q2</c:v>
                  </c:pt>
                  <c:pt idx="5">
                    <c:v>2015 Q2</c:v>
                  </c:pt>
                  <c:pt idx="6">
                    <c:v>2016 Q2</c:v>
                  </c:pt>
                  <c:pt idx="7">
                    <c:v>2017 Q2</c:v>
                  </c:pt>
                  <c:pt idx="8">
                    <c:v>2018 Q2</c:v>
                  </c:pt>
                  <c:pt idx="9">
                    <c:v>2019 Q2</c:v>
                  </c:pt>
                  <c:pt idx="10">
                    <c:v>2015 Q2</c:v>
                  </c:pt>
                  <c:pt idx="11">
                    <c:v>2016 Q2</c:v>
                  </c:pt>
                  <c:pt idx="12">
                    <c:v>2017 Q2</c:v>
                  </c:pt>
                  <c:pt idx="13">
                    <c:v>2018 Q2</c:v>
                  </c:pt>
                  <c:pt idx="14">
                    <c:v>2019 Q2</c:v>
                  </c:pt>
                  <c:pt idx="15">
                    <c:v>2015 Q2</c:v>
                  </c:pt>
                  <c:pt idx="16">
                    <c:v>2016 Q2</c:v>
                  </c:pt>
                  <c:pt idx="17">
                    <c:v>2017 Q2</c:v>
                  </c:pt>
                  <c:pt idx="18">
                    <c:v>2018 Q2</c:v>
                  </c:pt>
                  <c:pt idx="19">
                    <c:v>2019 Q2</c:v>
                  </c:pt>
                  <c:pt idx="20">
                    <c:v>2015 Q2</c:v>
                  </c:pt>
                  <c:pt idx="21">
                    <c:v>2016 Q2</c:v>
                  </c:pt>
                  <c:pt idx="22">
                    <c:v>2017 Q2</c:v>
                  </c:pt>
                  <c:pt idx="23">
                    <c:v>2018 Q2</c:v>
                  </c:pt>
                  <c:pt idx="24">
                    <c:v>2019 Q2</c:v>
                  </c:pt>
                  <c:pt idx="25">
                    <c:v>2015 Q2</c:v>
                  </c:pt>
                  <c:pt idx="26">
                    <c:v>2016 Q2</c:v>
                  </c:pt>
                  <c:pt idx="27">
                    <c:v>2017 Q2</c:v>
                  </c:pt>
                  <c:pt idx="28">
                    <c:v>2018 Q2</c:v>
                  </c:pt>
                  <c:pt idx="29">
                    <c:v>2019 Q2</c:v>
                  </c:pt>
                </c:lvl>
                <c:lvl>
                  <c:pt idx="0">
                    <c:v>Housing 
loan -
market</c:v>
                  </c:pt>
                  <c:pt idx="5">
                    <c:v>Housing 
loan -
subsidised</c:v>
                  </c:pt>
                  <c:pt idx="10">
                    <c:v>Home
equity
loan</c:v>
                  </c:pt>
                  <c:pt idx="15">
                    <c:v>Personal
and hire 
purchase 
loan</c:v>
                  </c:pt>
                  <c:pt idx="20">
                    <c:v>Loan 
for car 
purchase</c:v>
                  </c:pt>
                  <c:pt idx="25">
                    <c:v>Overdraft</c:v>
                  </c:pt>
                </c:lvl>
              </c:multiLvlStrCache>
            </c:multiLvlStrRef>
          </c:cat>
          <c:val>
            <c:numRef>
              <c:f>'50_ábra_chart'!$I$9:$I$38</c:f>
              <c:numCache>
                <c:formatCode>0.0</c:formatCode>
                <c:ptCount val="30"/>
                <c:pt idx="0">
                  <c:v>309.678</c:v>
                </c:pt>
                <c:pt idx="1">
                  <c:v>309.10599999999999</c:v>
                </c:pt>
                <c:pt idx="2">
                  <c:v>143.66907873426001</c:v>
                </c:pt>
                <c:pt idx="3">
                  <c:v>76.34988569532149</c:v>
                </c:pt>
                <c:pt idx="4">
                  <c:v>55.017944581973531</c:v>
                </c:pt>
                <c:pt idx="5">
                  <c:v>29.300000000000004</c:v>
                </c:pt>
                <c:pt idx="6">
                  <c:v>26.470000000000002</c:v>
                </c:pt>
                <c:pt idx="7">
                  <c:v>19.094654898120002</c:v>
                </c:pt>
                <c:pt idx="8">
                  <c:v>15.441084392369998</c:v>
                </c:pt>
                <c:pt idx="9">
                  <c:v>11.97736942957</c:v>
                </c:pt>
                <c:pt idx="10">
                  <c:v>477.05599999999998</c:v>
                </c:pt>
                <c:pt idx="11">
                  <c:v>480.10799999999995</c:v>
                </c:pt>
                <c:pt idx="12">
                  <c:v>233.69245997335</c:v>
                </c:pt>
                <c:pt idx="13">
                  <c:v>137.650448839006</c:v>
                </c:pt>
                <c:pt idx="14">
                  <c:v>95.531587580370612</c:v>
                </c:pt>
                <c:pt idx="15">
                  <c:v>46.506999999999998</c:v>
                </c:pt>
                <c:pt idx="16">
                  <c:v>32.855000000000004</c:v>
                </c:pt>
                <c:pt idx="17">
                  <c:v>28.760372700629997</c:v>
                </c:pt>
                <c:pt idx="18">
                  <c:v>24.765538360057</c:v>
                </c:pt>
                <c:pt idx="19">
                  <c:v>23.39480043204</c:v>
                </c:pt>
                <c:pt idx="20">
                  <c:v>40.233999999999995</c:v>
                </c:pt>
                <c:pt idx="21">
                  <c:v>41.199999999999996</c:v>
                </c:pt>
                <c:pt idx="22">
                  <c:v>54.825396490999999</c:v>
                </c:pt>
                <c:pt idx="23">
                  <c:v>38.305384448426004</c:v>
                </c:pt>
                <c:pt idx="24">
                  <c:v>33.142442138</c:v>
                </c:pt>
                <c:pt idx="25">
                  <c:v>34.366</c:v>
                </c:pt>
                <c:pt idx="26">
                  <c:v>32.356000000000002</c:v>
                </c:pt>
                <c:pt idx="27">
                  <c:v>27.276019582622101</c:v>
                </c:pt>
                <c:pt idx="28">
                  <c:v>22.784056045077698</c:v>
                </c:pt>
                <c:pt idx="29">
                  <c:v>20.326237127103795</c:v>
                </c:pt>
              </c:numCache>
            </c:numRef>
          </c:val>
          <c:extLst>
            <c:ext xmlns:c16="http://schemas.microsoft.com/office/drawing/2014/chart" uri="{C3380CC4-5D6E-409C-BE32-E72D297353CC}">
              <c16:uniqueId val="{0000001E-6E98-4519-B065-60644AB5F1DE}"/>
            </c:ext>
          </c:extLst>
        </c:ser>
        <c:dLbls>
          <c:showLegendKey val="0"/>
          <c:showVal val="0"/>
          <c:showCatName val="0"/>
          <c:showSerName val="0"/>
          <c:showPercent val="0"/>
          <c:showBubbleSize val="0"/>
        </c:dLbls>
        <c:gapWidth val="100"/>
        <c:axId val="556146688"/>
        <c:axId val="556148224"/>
      </c:barChart>
      <c:lineChart>
        <c:grouping val="standard"/>
        <c:varyColors val="0"/>
        <c:ser>
          <c:idx val="1"/>
          <c:order val="1"/>
          <c:tx>
            <c:strRef>
              <c:f>'50_ábra_chart'!$H$7</c:f>
              <c:strCache>
                <c:ptCount val="1"/>
                <c:pt idx="0">
                  <c:v>NPL ratio (RHS)</c:v>
                </c:pt>
              </c:strCache>
            </c:strRef>
          </c:tx>
          <c:spPr>
            <a:ln w="25400" cap="flat" cmpd="sng" algn="ctr">
              <a:solidFill>
                <a:srgbClr val="C00000"/>
              </a:solidFill>
              <a:prstDash val="solid"/>
              <a:round/>
              <a:headEnd type="none" w="med" len="med"/>
              <a:tailEnd type="none" w="med" len="med"/>
            </a:ln>
          </c:spPr>
          <c:marker>
            <c:symbol val="none"/>
          </c:marker>
          <c:dPt>
            <c:idx val="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0-6E98-4519-B065-60644AB5F1DE}"/>
              </c:ext>
            </c:extLst>
          </c:dPt>
          <c:dPt>
            <c:idx val="1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2-6E98-4519-B065-60644AB5F1DE}"/>
              </c:ext>
            </c:extLst>
          </c:dPt>
          <c:dPt>
            <c:idx val="1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4-6E98-4519-B065-60644AB5F1DE}"/>
              </c:ext>
            </c:extLst>
          </c:dPt>
          <c:dPt>
            <c:idx val="20"/>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6-6E98-4519-B065-60644AB5F1DE}"/>
              </c:ext>
            </c:extLst>
          </c:dPt>
          <c:dPt>
            <c:idx val="25"/>
            <c:bubble3D val="0"/>
            <c:spPr>
              <a:ln w="25400" cap="flat" cmpd="sng" algn="ctr">
                <a:noFill/>
                <a:prstDash val="solid"/>
                <a:round/>
                <a:headEnd type="none" w="med" len="med"/>
                <a:tailEnd type="none" w="med" len="med"/>
              </a:ln>
            </c:spPr>
            <c:extLst>
              <c:ext xmlns:c16="http://schemas.microsoft.com/office/drawing/2014/chart" uri="{C3380CC4-5D6E-409C-BE32-E72D297353CC}">
                <c16:uniqueId val="{00000028-6E98-4519-B065-60644AB5F1DE}"/>
              </c:ext>
            </c:extLst>
          </c:dPt>
          <c:cat>
            <c:multiLvlStrRef>
              <c:f>'50_ábra_chart'!$D$9:$E$38</c:f>
              <c:multiLvlStrCache>
                <c:ptCount val="30"/>
                <c:lvl>
                  <c:pt idx="0">
                    <c:v>2015 Q2</c:v>
                  </c:pt>
                  <c:pt idx="1">
                    <c:v>2016 Q2</c:v>
                  </c:pt>
                  <c:pt idx="2">
                    <c:v>2017 Q2</c:v>
                  </c:pt>
                  <c:pt idx="3">
                    <c:v>2018 Q2</c:v>
                  </c:pt>
                  <c:pt idx="4">
                    <c:v>2019 Q2</c:v>
                  </c:pt>
                  <c:pt idx="5">
                    <c:v>2015 Q2</c:v>
                  </c:pt>
                  <c:pt idx="6">
                    <c:v>2016 Q2</c:v>
                  </c:pt>
                  <c:pt idx="7">
                    <c:v>2017 Q2</c:v>
                  </c:pt>
                  <c:pt idx="8">
                    <c:v>2018 Q2</c:v>
                  </c:pt>
                  <c:pt idx="9">
                    <c:v>2019 Q2</c:v>
                  </c:pt>
                  <c:pt idx="10">
                    <c:v>2015 Q2</c:v>
                  </c:pt>
                  <c:pt idx="11">
                    <c:v>2016 Q2</c:v>
                  </c:pt>
                  <c:pt idx="12">
                    <c:v>2017 Q2</c:v>
                  </c:pt>
                  <c:pt idx="13">
                    <c:v>2018 Q2</c:v>
                  </c:pt>
                  <c:pt idx="14">
                    <c:v>2019 Q2</c:v>
                  </c:pt>
                  <c:pt idx="15">
                    <c:v>2015 Q2</c:v>
                  </c:pt>
                  <c:pt idx="16">
                    <c:v>2016 Q2</c:v>
                  </c:pt>
                  <c:pt idx="17">
                    <c:v>2017 Q2</c:v>
                  </c:pt>
                  <c:pt idx="18">
                    <c:v>2018 Q2</c:v>
                  </c:pt>
                  <c:pt idx="19">
                    <c:v>2019 Q2</c:v>
                  </c:pt>
                  <c:pt idx="20">
                    <c:v>2015 Q2</c:v>
                  </c:pt>
                  <c:pt idx="21">
                    <c:v>2016 Q2</c:v>
                  </c:pt>
                  <c:pt idx="22">
                    <c:v>2017 Q2</c:v>
                  </c:pt>
                  <c:pt idx="23">
                    <c:v>2018 Q2</c:v>
                  </c:pt>
                  <c:pt idx="24">
                    <c:v>2019 Q2</c:v>
                  </c:pt>
                  <c:pt idx="25">
                    <c:v>2015 Q2</c:v>
                  </c:pt>
                  <c:pt idx="26">
                    <c:v>2016 Q2</c:v>
                  </c:pt>
                  <c:pt idx="27">
                    <c:v>2017 Q2</c:v>
                  </c:pt>
                  <c:pt idx="28">
                    <c:v>2018 Q2</c:v>
                  </c:pt>
                  <c:pt idx="29">
                    <c:v>2019 Q2</c:v>
                  </c:pt>
                </c:lvl>
                <c:lvl>
                  <c:pt idx="0">
                    <c:v>Housing 
loan -
market</c:v>
                  </c:pt>
                  <c:pt idx="5">
                    <c:v>Housing 
loan -
subsidised</c:v>
                  </c:pt>
                  <c:pt idx="10">
                    <c:v>Home
equity
loan</c:v>
                  </c:pt>
                  <c:pt idx="15">
                    <c:v>Personal
and hire 
purchase 
loan</c:v>
                  </c:pt>
                  <c:pt idx="20">
                    <c:v>Loan 
for car 
purchase</c:v>
                  </c:pt>
                  <c:pt idx="25">
                    <c:v>Overdraft</c:v>
                  </c:pt>
                </c:lvl>
              </c:multiLvlStrCache>
            </c:multiLvlStrRef>
          </c:cat>
          <c:val>
            <c:numRef>
              <c:f>'50_ábra_chart'!$H$9:$H$38</c:f>
              <c:numCache>
                <c:formatCode>0.0</c:formatCode>
                <c:ptCount val="30"/>
                <c:pt idx="0">
                  <c:v>13.768502879053093</c:v>
                </c:pt>
                <c:pt idx="1">
                  <c:v>14.07412196667808</c:v>
                </c:pt>
                <c:pt idx="2">
                  <c:v>6.3812216398081612</c:v>
                </c:pt>
                <c:pt idx="3">
                  <c:v>3.0203074180602707</c:v>
                </c:pt>
                <c:pt idx="4">
                  <c:v>1.8746226387272982</c:v>
                </c:pt>
                <c:pt idx="5">
                  <c:v>3.9281826323381939</c:v>
                </c:pt>
                <c:pt idx="6">
                  <c:v>3.8965034512098007</c:v>
                </c:pt>
                <c:pt idx="7">
                  <c:v>2.8975568148366309</c:v>
                </c:pt>
                <c:pt idx="8">
                  <c:v>2.4640083524755467</c:v>
                </c:pt>
                <c:pt idx="9">
                  <c:v>2.074956703167413</c:v>
                </c:pt>
                <c:pt idx="10">
                  <c:v>27.403482993166016</c:v>
                </c:pt>
                <c:pt idx="11">
                  <c:v>31.422264080061623</c:v>
                </c:pt>
                <c:pt idx="12">
                  <c:v>19.149159013936291</c:v>
                </c:pt>
                <c:pt idx="13">
                  <c:v>13.320473378671164</c:v>
                </c:pt>
                <c:pt idx="14">
                  <c:v>10.280832206652853</c:v>
                </c:pt>
                <c:pt idx="15">
                  <c:v>15.21855795598081</c:v>
                </c:pt>
                <c:pt idx="16">
                  <c:v>10.169307911353226</c:v>
                </c:pt>
                <c:pt idx="17">
                  <c:v>4.8655087713218705</c:v>
                </c:pt>
                <c:pt idx="18">
                  <c:v>3.1834781352952133</c:v>
                </c:pt>
                <c:pt idx="19">
                  <c:v>2.280042380434367</c:v>
                </c:pt>
                <c:pt idx="20">
                  <c:v>18.930083748941374</c:v>
                </c:pt>
                <c:pt idx="21">
                  <c:v>24.598483491551733</c:v>
                </c:pt>
                <c:pt idx="22">
                  <c:v>29.453640136708064</c:v>
                </c:pt>
                <c:pt idx="23">
                  <c:v>22.529803493975685</c:v>
                </c:pt>
                <c:pt idx="24">
                  <c:v>19.473695326918335</c:v>
                </c:pt>
                <c:pt idx="25">
                  <c:v>8.7107501698249035</c:v>
                </c:pt>
                <c:pt idx="26">
                  <c:v>8.7636712296116528</c:v>
                </c:pt>
                <c:pt idx="27">
                  <c:v>7.2523667559186693</c:v>
                </c:pt>
                <c:pt idx="28">
                  <c:v>6.1028210541925683</c:v>
                </c:pt>
                <c:pt idx="29">
                  <c:v>5.502883323992295</c:v>
                </c:pt>
              </c:numCache>
            </c:numRef>
          </c:val>
          <c:smooth val="0"/>
          <c:extLst>
            <c:ext xmlns:c16="http://schemas.microsoft.com/office/drawing/2014/chart" uri="{C3380CC4-5D6E-409C-BE32-E72D297353CC}">
              <c16:uniqueId val="{00000029-6E98-4519-B065-60644AB5F1DE}"/>
            </c:ext>
          </c:extLst>
        </c:ser>
        <c:dLbls>
          <c:showLegendKey val="0"/>
          <c:showVal val="0"/>
          <c:showCatName val="0"/>
          <c:showSerName val="0"/>
          <c:showPercent val="0"/>
          <c:showBubbleSize val="0"/>
        </c:dLbls>
        <c:marker val="1"/>
        <c:smooth val="0"/>
        <c:axId val="556152320"/>
        <c:axId val="556150144"/>
      </c:lineChart>
      <c:catAx>
        <c:axId val="55614668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556148224"/>
        <c:crosses val="autoZero"/>
        <c:auto val="1"/>
        <c:lblAlgn val="ctr"/>
        <c:lblOffset val="100"/>
        <c:tickLblSkip val="1"/>
        <c:noMultiLvlLbl val="0"/>
      </c:catAx>
      <c:valAx>
        <c:axId val="556148224"/>
        <c:scaling>
          <c:orientation val="minMax"/>
          <c:max val="7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0.10226046153258805"/>
              <c:y val="0"/>
            </c:manualLayout>
          </c:layout>
          <c:overlay val="0"/>
        </c:title>
        <c:numFmt formatCode="#\ ##0" sourceLinked="0"/>
        <c:majorTickMark val="out"/>
        <c:minorTickMark val="none"/>
        <c:tickLblPos val="nextTo"/>
        <c:spPr>
          <a:ln w="3175">
            <a:solidFill>
              <a:schemeClr val="tx1"/>
            </a:solidFill>
          </a:ln>
        </c:spPr>
        <c:crossAx val="556146688"/>
        <c:crosses val="autoZero"/>
        <c:crossBetween val="between"/>
      </c:valAx>
      <c:valAx>
        <c:axId val="556150144"/>
        <c:scaling>
          <c:orientation val="minMax"/>
          <c:max val="35"/>
          <c:min val="0"/>
        </c:scaling>
        <c:delete val="0"/>
        <c:axPos val="r"/>
        <c:title>
          <c:tx>
            <c:rich>
              <a:bodyPr rot="0" vert="horz"/>
              <a:lstStyle/>
              <a:p>
                <a:pPr>
                  <a:defRPr b="0"/>
                </a:pPr>
                <a:r>
                  <a:rPr lang="en-US" b="0"/>
                  <a:t>per cent</a:t>
                </a:r>
              </a:p>
            </c:rich>
          </c:tx>
          <c:layout>
            <c:manualLayout>
              <c:xMode val="edge"/>
              <c:yMode val="edge"/>
              <c:x val="0.82195944444444435"/>
              <c:y val="0"/>
            </c:manualLayout>
          </c:layout>
          <c:overlay val="0"/>
        </c:title>
        <c:numFmt formatCode="#\ ##0" sourceLinked="0"/>
        <c:majorTickMark val="out"/>
        <c:minorTickMark val="none"/>
        <c:tickLblPos val="nextTo"/>
        <c:spPr>
          <a:ln w="9525" cap="flat" cmpd="sng" algn="ctr">
            <a:solidFill>
              <a:schemeClr val="tx1"/>
            </a:solidFill>
            <a:prstDash val="solid"/>
            <a:round/>
            <a:headEnd type="none" w="med" len="med"/>
            <a:tailEnd type="none" w="med" len="med"/>
          </a:ln>
        </c:spPr>
        <c:crossAx val="556152320"/>
        <c:crosses val="max"/>
        <c:crossBetween val="between"/>
        <c:majorUnit val="5"/>
      </c:valAx>
      <c:catAx>
        <c:axId val="556152320"/>
        <c:scaling>
          <c:orientation val="minMax"/>
        </c:scaling>
        <c:delete val="1"/>
        <c:axPos val="b"/>
        <c:numFmt formatCode="General" sourceLinked="1"/>
        <c:majorTickMark val="out"/>
        <c:minorTickMark val="none"/>
        <c:tickLblPos val="nextTo"/>
        <c:crossAx val="55615014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9307638888888888E-2"/>
          <c:y val="0.9239630643643717"/>
          <c:w val="0.84253583333333337"/>
          <c:h val="6.6638888888888886E-2"/>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4.7719074074074073E-2"/>
          <c:w val="0.86652844271955165"/>
          <c:h val="0.50721499999999997"/>
        </c:manualLayout>
      </c:layout>
      <c:barChart>
        <c:barDir val="col"/>
        <c:grouping val="stacked"/>
        <c:varyColors val="0"/>
        <c:ser>
          <c:idx val="0"/>
          <c:order val="0"/>
          <c:tx>
            <c:strRef>
              <c:f>'51_ábra_chart'!$F$10</c:f>
              <c:strCache>
                <c:ptCount val="1"/>
                <c:pt idx="0">
                  <c:v>Állományi  komponens</c:v>
                </c:pt>
              </c:strCache>
            </c:strRef>
          </c:tx>
          <c:spPr>
            <a:solidFill>
              <a:srgbClr val="C6D9F1"/>
            </a:solidFill>
            <a:ln>
              <a:solidFill>
                <a:prstClr val="black"/>
              </a:solidFill>
            </a:ln>
          </c:spPr>
          <c:invertIfNegative val="0"/>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F$11:$F$44</c:f>
              <c:numCache>
                <c:formatCode>#,##0.00</c:formatCode>
                <c:ptCount val="34"/>
                <c:pt idx="0">
                  <c:v>0.13208421579207347</c:v>
                </c:pt>
                <c:pt idx="1">
                  <c:v>0.11020978614036114</c:v>
                </c:pt>
                <c:pt idx="2">
                  <c:v>0.14118166765914736</c:v>
                </c:pt>
                <c:pt idx="3">
                  <c:v>0.83427037097236334</c:v>
                </c:pt>
                <c:pt idx="4">
                  <c:v>1.0368912569068633</c:v>
                </c:pt>
                <c:pt idx="5">
                  <c:v>0.20776880128341169</c:v>
                </c:pt>
                <c:pt idx="6">
                  <c:v>0.31733099764015282</c:v>
                </c:pt>
                <c:pt idx="7">
                  <c:v>0.34246465331110865</c:v>
                </c:pt>
                <c:pt idx="8">
                  <c:v>5.2540534798439786E-2</c:v>
                </c:pt>
                <c:pt idx="9">
                  <c:v>0.30963412916771016</c:v>
                </c:pt>
                <c:pt idx="10">
                  <c:v>0.29581228950099903</c:v>
                </c:pt>
                <c:pt idx="11">
                  <c:v>0.42420017554889167</c:v>
                </c:pt>
                <c:pt idx="12">
                  <c:v>0.3601048210783081</c:v>
                </c:pt>
                <c:pt idx="13">
                  <c:v>0.33213079921571576</c:v>
                </c:pt>
                <c:pt idx="14">
                  <c:v>0.13086284762768297</c:v>
                </c:pt>
                <c:pt idx="15">
                  <c:v>0.35892107528816553</c:v>
                </c:pt>
                <c:pt idx="16">
                  <c:v>2.7123086746408647</c:v>
                </c:pt>
                <c:pt idx="17">
                  <c:v>0.3667425671512542</c:v>
                </c:pt>
                <c:pt idx="18">
                  <c:v>0.31393131431065591</c:v>
                </c:pt>
                <c:pt idx="19">
                  <c:v>0.5741716000561975</c:v>
                </c:pt>
                <c:pt idx="20">
                  <c:v>0.34562241977480479</c:v>
                </c:pt>
                <c:pt idx="21">
                  <c:v>0.11042099229026103</c:v>
                </c:pt>
                <c:pt idx="22">
                  <c:v>-5.8245425747058266E-2</c:v>
                </c:pt>
                <c:pt idx="23">
                  <c:v>0.3054735202936476</c:v>
                </c:pt>
                <c:pt idx="24">
                  <c:v>-0.21922286202233354</c:v>
                </c:pt>
                <c:pt idx="25">
                  <c:v>-7.4649574540366914E-2</c:v>
                </c:pt>
                <c:pt idx="26">
                  <c:v>-0.14887800321925909</c:v>
                </c:pt>
                <c:pt idx="27">
                  <c:v>0.12093740310704509</c:v>
                </c:pt>
                <c:pt idx="28">
                  <c:v>8.1373234818327145E-2</c:v>
                </c:pt>
                <c:pt idx="29">
                  <c:v>-0.23863475712441323</c:v>
                </c:pt>
                <c:pt idx="30">
                  <c:v>-0.18901744384394598</c:v>
                </c:pt>
                <c:pt idx="31">
                  <c:v>-0.10881509529471894</c:v>
                </c:pt>
                <c:pt idx="32">
                  <c:v>-6.9374915649873803E-2</c:v>
                </c:pt>
                <c:pt idx="33">
                  <c:v>-0.16821290382477844</c:v>
                </c:pt>
              </c:numCache>
            </c:numRef>
          </c:val>
          <c:extLst>
            <c:ext xmlns:c16="http://schemas.microsoft.com/office/drawing/2014/chart" uri="{C3380CC4-5D6E-409C-BE32-E72D297353CC}">
              <c16:uniqueId val="{00000000-E269-485B-ADE7-CF4DF5A6A378}"/>
            </c:ext>
          </c:extLst>
        </c:ser>
        <c:ser>
          <c:idx val="1"/>
          <c:order val="1"/>
          <c:tx>
            <c:strRef>
              <c:f>'51_ábra_chart'!$G$10</c:f>
              <c:strCache>
                <c:ptCount val="1"/>
                <c:pt idx="0">
                  <c:v>Tisztítási komponens</c:v>
                </c:pt>
              </c:strCache>
            </c:strRef>
          </c:tx>
          <c:spPr>
            <a:solidFill>
              <a:srgbClr val="FDEADA"/>
            </a:solidFill>
            <a:ln>
              <a:solidFill>
                <a:prstClr val="black"/>
              </a:solidFill>
            </a:ln>
          </c:spPr>
          <c:invertIfNegative val="0"/>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G$11:$G$44</c:f>
              <c:numCache>
                <c:formatCode>#,##0.00</c:formatCode>
                <c:ptCount val="34"/>
                <c:pt idx="0">
                  <c:v>-0.3022519657316311</c:v>
                </c:pt>
                <c:pt idx="1">
                  <c:v>-0.28388835089348041</c:v>
                </c:pt>
                <c:pt idx="2">
                  <c:v>-0.34355970097394972</c:v>
                </c:pt>
                <c:pt idx="3">
                  <c:v>-0.64338459704442963</c:v>
                </c:pt>
                <c:pt idx="4">
                  <c:v>-0.6332659297305413</c:v>
                </c:pt>
                <c:pt idx="5">
                  <c:v>-0.42855742719069323</c:v>
                </c:pt>
                <c:pt idx="6">
                  <c:v>-0.78149662845603229</c:v>
                </c:pt>
                <c:pt idx="7">
                  <c:v>-0.60853852549350596</c:v>
                </c:pt>
                <c:pt idx="8">
                  <c:v>-0.56754250793137029</c:v>
                </c:pt>
                <c:pt idx="9">
                  <c:v>-0.71871291862971654</c:v>
                </c:pt>
                <c:pt idx="10">
                  <c:v>-0.66859008677798526</c:v>
                </c:pt>
                <c:pt idx="11">
                  <c:v>-0.71448485302909936</c:v>
                </c:pt>
                <c:pt idx="12">
                  <c:v>-0.46884618011980234</c:v>
                </c:pt>
                <c:pt idx="13">
                  <c:v>-0.77464057141416254</c:v>
                </c:pt>
                <c:pt idx="14">
                  <c:v>-0.18397672903648821</c:v>
                </c:pt>
                <c:pt idx="15">
                  <c:v>-0.55342664299301569</c:v>
                </c:pt>
                <c:pt idx="16">
                  <c:v>-0.2314959558069867</c:v>
                </c:pt>
                <c:pt idx="17">
                  <c:v>-0.46535220704234231</c:v>
                </c:pt>
                <c:pt idx="18">
                  <c:v>-0.48228569540307747</c:v>
                </c:pt>
                <c:pt idx="19">
                  <c:v>-1.0735076850189338</c:v>
                </c:pt>
                <c:pt idx="20">
                  <c:v>-0.75151064752162178</c:v>
                </c:pt>
                <c:pt idx="21">
                  <c:v>-0.6053726694310666</c:v>
                </c:pt>
                <c:pt idx="22">
                  <c:v>-0.83675486669173627</c:v>
                </c:pt>
                <c:pt idx="23">
                  <c:v>-2.3369973129993764</c:v>
                </c:pt>
                <c:pt idx="24">
                  <c:v>-1.0554181236786884</c:v>
                </c:pt>
                <c:pt idx="25">
                  <c:v>-1.065325081706614</c:v>
                </c:pt>
                <c:pt idx="26">
                  <c:v>-0.45093289626939104</c:v>
                </c:pt>
                <c:pt idx="27">
                  <c:v>-0.94852079585419613</c:v>
                </c:pt>
                <c:pt idx="28">
                  <c:v>-1.2493532037139967</c:v>
                </c:pt>
                <c:pt idx="29">
                  <c:v>-0.39122905568983068</c:v>
                </c:pt>
                <c:pt idx="30">
                  <c:v>-0.30078549255576653</c:v>
                </c:pt>
                <c:pt idx="31">
                  <c:v>-0.57829961009594111</c:v>
                </c:pt>
                <c:pt idx="32">
                  <c:v>-0.23591326332754675</c:v>
                </c:pt>
                <c:pt idx="33">
                  <c:v>-0.5879625108135268</c:v>
                </c:pt>
              </c:numCache>
            </c:numRef>
          </c:val>
          <c:extLst>
            <c:ext xmlns:c16="http://schemas.microsoft.com/office/drawing/2014/chart" uri="{C3380CC4-5D6E-409C-BE32-E72D297353CC}">
              <c16:uniqueId val="{00000001-E269-485B-ADE7-CF4DF5A6A378}"/>
            </c:ext>
          </c:extLst>
        </c:ser>
        <c:ser>
          <c:idx val="2"/>
          <c:order val="2"/>
          <c:tx>
            <c:strRef>
              <c:f>'51_ábra_chart'!$I$10</c:f>
              <c:strCache>
                <c:ptCount val="1"/>
                <c:pt idx="0">
                  <c:v>Portfólióromlás/-gyógyulás és -átsorolás komponens (90 napon túli késedelem)</c:v>
                </c:pt>
              </c:strCache>
            </c:strRef>
          </c:tx>
          <c:spPr>
            <a:solidFill>
              <a:srgbClr val="C00000"/>
            </a:solidFill>
            <a:ln>
              <a:solidFill>
                <a:prstClr val="black"/>
              </a:solidFill>
            </a:ln>
          </c:spPr>
          <c:invertIfNegative val="0"/>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I$11:$I$44</c:f>
              <c:numCache>
                <c:formatCode>#,##0.00</c:formatCode>
                <c:ptCount val="34"/>
                <c:pt idx="0">
                  <c:v>2.4910987646847071E-2</c:v>
                </c:pt>
                <c:pt idx="1">
                  <c:v>1.0771763736375983</c:v>
                </c:pt>
                <c:pt idx="2">
                  <c:v>0.94506714587111551</c:v>
                </c:pt>
                <c:pt idx="3">
                  <c:v>1.1229240138817709</c:v>
                </c:pt>
                <c:pt idx="4">
                  <c:v>2.3258424509355704</c:v>
                </c:pt>
                <c:pt idx="5">
                  <c:v>1.502758073943979</c:v>
                </c:pt>
                <c:pt idx="6">
                  <c:v>-4.3995054402633738E-2</c:v>
                </c:pt>
                <c:pt idx="7">
                  <c:v>0.70911483372772932</c:v>
                </c:pt>
                <c:pt idx="8">
                  <c:v>1.6146336237293237</c:v>
                </c:pt>
                <c:pt idx="9">
                  <c:v>0.9211498387238336</c:v>
                </c:pt>
                <c:pt idx="10">
                  <c:v>0.81268625714376463</c:v>
                </c:pt>
                <c:pt idx="11">
                  <c:v>0.63881142764594323</c:v>
                </c:pt>
                <c:pt idx="12">
                  <c:v>0.35306505441657754</c:v>
                </c:pt>
                <c:pt idx="13">
                  <c:v>4.0950271728904752E-2</c:v>
                </c:pt>
                <c:pt idx="14">
                  <c:v>0.6405956812301099</c:v>
                </c:pt>
                <c:pt idx="15">
                  <c:v>0.12640133297400036</c:v>
                </c:pt>
                <c:pt idx="16">
                  <c:v>-5.870391385018884</c:v>
                </c:pt>
                <c:pt idx="17">
                  <c:v>0.57909866143288502</c:v>
                </c:pt>
                <c:pt idx="18">
                  <c:v>2.2248164219179061</c:v>
                </c:pt>
                <c:pt idx="19">
                  <c:v>8.0979603256486565E-2</c:v>
                </c:pt>
                <c:pt idx="20">
                  <c:v>0.2067836651124173</c:v>
                </c:pt>
                <c:pt idx="21">
                  <c:v>2.6052046886374525E-2</c:v>
                </c:pt>
                <c:pt idx="22">
                  <c:v>-0.21039010212285914</c:v>
                </c:pt>
                <c:pt idx="23">
                  <c:v>-0.98012436860966301</c:v>
                </c:pt>
                <c:pt idx="24">
                  <c:v>-1.6538442322432481</c:v>
                </c:pt>
                <c:pt idx="25">
                  <c:v>0.13575236966889453</c:v>
                </c:pt>
                <c:pt idx="26">
                  <c:v>-0.12707501123289716</c:v>
                </c:pt>
                <c:pt idx="27">
                  <c:v>3.8310832769214875E-2</c:v>
                </c:pt>
                <c:pt idx="28">
                  <c:v>-0.16510795441466553</c:v>
                </c:pt>
                <c:pt idx="29">
                  <c:v>-2.9752152173287083E-2</c:v>
                </c:pt>
                <c:pt idx="30">
                  <c:v>1.9483318328213428E-2</c:v>
                </c:pt>
                <c:pt idx="31">
                  <c:v>6.7676669031611209E-2</c:v>
                </c:pt>
                <c:pt idx="32">
                  <c:v>0.32072977101711758</c:v>
                </c:pt>
                <c:pt idx="33">
                  <c:v>3.1430904943773846E-2</c:v>
                </c:pt>
              </c:numCache>
            </c:numRef>
          </c:val>
          <c:extLst>
            <c:ext xmlns:c16="http://schemas.microsoft.com/office/drawing/2014/chart" uri="{C3380CC4-5D6E-409C-BE32-E72D297353CC}">
              <c16:uniqueId val="{00000002-E269-485B-ADE7-CF4DF5A6A378}"/>
            </c:ext>
          </c:extLst>
        </c:ser>
        <c:ser>
          <c:idx val="4"/>
          <c:order val="4"/>
          <c:tx>
            <c:strRef>
              <c:f>'51_ábra_chart'!$J$10</c:f>
              <c:strCache>
                <c:ptCount val="1"/>
                <c:pt idx="0">
                  <c:v>Portfólióromlás/-gyógyulás és -átsorolás komponens (NPL, de 90 napnál kisebb késedelem)</c:v>
                </c:pt>
              </c:strCache>
            </c:strRef>
          </c:tx>
          <c:spPr>
            <a:solidFill>
              <a:srgbClr val="D99694"/>
            </a:solidFill>
            <a:ln>
              <a:solidFill>
                <a:schemeClr val="tx1"/>
              </a:solidFill>
            </a:ln>
          </c:spPr>
          <c:invertIfNegative val="0"/>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J$11:$J$44</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5.9981551378472027</c:v>
                </c:pt>
                <c:pt idx="17">
                  <c:v>-0.29490158720924298</c:v>
                </c:pt>
                <c:pt idx="18">
                  <c:v>-1.2530326792329496</c:v>
                </c:pt>
                <c:pt idx="19">
                  <c:v>-0.12517111012089677</c:v>
                </c:pt>
                <c:pt idx="20">
                  <c:v>7.4799148513555735E-3</c:v>
                </c:pt>
                <c:pt idx="21">
                  <c:v>-0.68608383920255567</c:v>
                </c:pt>
                <c:pt idx="22">
                  <c:v>-0.19455023033509877</c:v>
                </c:pt>
                <c:pt idx="23">
                  <c:v>3.6188075740166692E-2</c:v>
                </c:pt>
                <c:pt idx="24">
                  <c:v>0.24554835328577429</c:v>
                </c:pt>
                <c:pt idx="25">
                  <c:v>-0.56449791718322628</c:v>
                </c:pt>
                <c:pt idx="26">
                  <c:v>-6.1592979479577536E-2</c:v>
                </c:pt>
                <c:pt idx="27">
                  <c:v>-0.17328403336444459</c:v>
                </c:pt>
                <c:pt idx="28">
                  <c:v>-0.22517365003624923</c:v>
                </c:pt>
                <c:pt idx="29">
                  <c:v>-0.10984377291491515</c:v>
                </c:pt>
                <c:pt idx="30">
                  <c:v>-0.25781728002115906</c:v>
                </c:pt>
                <c:pt idx="31">
                  <c:v>-8.7410357138200973E-2</c:v>
                </c:pt>
                <c:pt idx="32">
                  <c:v>-0.2998296780386977</c:v>
                </c:pt>
                <c:pt idx="33">
                  <c:v>-0.17341613603216724</c:v>
                </c:pt>
              </c:numCache>
            </c:numRef>
          </c:val>
          <c:extLst>
            <c:ext xmlns:c16="http://schemas.microsoft.com/office/drawing/2014/chart" uri="{C3380CC4-5D6E-409C-BE32-E72D297353CC}">
              <c16:uniqueId val="{00000003-E269-485B-ADE7-CF4DF5A6A378}"/>
            </c:ext>
          </c:extLst>
        </c:ser>
        <c:dLbls>
          <c:showLegendKey val="0"/>
          <c:showVal val="0"/>
          <c:showCatName val="0"/>
          <c:showSerName val="0"/>
          <c:showPercent val="0"/>
          <c:showBubbleSize val="0"/>
        </c:dLbls>
        <c:gapWidth val="80"/>
        <c:overlap val="100"/>
        <c:axId val="323977216"/>
        <c:axId val="323978752"/>
      </c:barChart>
      <c:lineChart>
        <c:grouping val="standard"/>
        <c:varyColors val="0"/>
        <c:ser>
          <c:idx val="3"/>
          <c:order val="3"/>
          <c:tx>
            <c:strRef>
              <c:f>'51_ábra_chart'!$K$10</c:f>
              <c:strCache>
                <c:ptCount val="1"/>
                <c:pt idx="0">
                  <c:v>Az NPL arányának változása</c:v>
                </c:pt>
              </c:strCache>
            </c:strRef>
          </c:tx>
          <c:spPr>
            <a:ln>
              <a:solidFill>
                <a:sysClr val="windowText" lastClr="000000"/>
              </a:solidFill>
            </a:ln>
          </c:spPr>
          <c:marker>
            <c:symbol val="none"/>
          </c:marker>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K$11:$K$44</c:f>
              <c:numCache>
                <c:formatCode>General</c:formatCode>
                <c:ptCount val="34"/>
                <c:pt idx="16" formatCode="#,##0.00">
                  <c:v>2.6085764716621966</c:v>
                </c:pt>
                <c:pt idx="17" formatCode="#,##0.00">
                  <c:v>0.18558743433255387</c:v>
                </c:pt>
                <c:pt idx="18" formatCode="#,##0.00">
                  <c:v>0.80342936159253497</c:v>
                </c:pt>
                <c:pt idx="19" formatCode="#,##0.00">
                  <c:v>-0.54352759182714649</c:v>
                </c:pt>
                <c:pt idx="20" formatCode="#,##0.00">
                  <c:v>-0.19162464778304411</c:v>
                </c:pt>
                <c:pt idx="21" formatCode="#,##0.00">
                  <c:v>-1.1549834694569867</c:v>
                </c:pt>
                <c:pt idx="22" formatCode="#,##0.00">
                  <c:v>-1.2999406248967524</c:v>
                </c:pt>
                <c:pt idx="23" formatCode="#,##0.00">
                  <c:v>-2.9754600855752251</c:v>
                </c:pt>
                <c:pt idx="24" formatCode="#,##0.00">
                  <c:v>-2.6829368646584957</c:v>
                </c:pt>
                <c:pt idx="25" formatCode="#,##0.00">
                  <c:v>-1.5687202037613126</c:v>
                </c:pt>
                <c:pt idx="26" formatCode="#,##0.00">
                  <c:v>-0.78847889020112483</c:v>
                </c:pt>
                <c:pt idx="27" formatCode="#,##0.00">
                  <c:v>-0.96255659334238075</c:v>
                </c:pt>
                <c:pt idx="28" formatCode="#,##0.00">
                  <c:v>-1.5582615733465843</c:v>
                </c:pt>
                <c:pt idx="29" formatCode="#,##0.00">
                  <c:v>-0.76945973790244615</c:v>
                </c:pt>
                <c:pt idx="30" formatCode="#,##0.00">
                  <c:v>-0.72813689809265814</c:v>
                </c:pt>
                <c:pt idx="31" formatCode="#,##0.00">
                  <c:v>-0.70684839349724982</c:v>
                </c:pt>
                <c:pt idx="32" formatCode="#,##0.00">
                  <c:v>-0.28438808599900067</c:v>
                </c:pt>
                <c:pt idx="33" formatCode="#,##0.00">
                  <c:v>-0.89816064572669863</c:v>
                </c:pt>
              </c:numCache>
            </c:numRef>
          </c:val>
          <c:smooth val="0"/>
          <c:extLst>
            <c:ext xmlns:c16="http://schemas.microsoft.com/office/drawing/2014/chart" uri="{C3380CC4-5D6E-409C-BE32-E72D297353CC}">
              <c16:uniqueId val="{00000004-E269-485B-ADE7-CF4DF5A6A378}"/>
            </c:ext>
          </c:extLst>
        </c:ser>
        <c:ser>
          <c:idx val="5"/>
          <c:order val="5"/>
          <c:tx>
            <c:strRef>
              <c:f>'51_ábra_chart'!$L$10</c:f>
              <c:strCache>
                <c:ptCount val="1"/>
                <c:pt idx="0">
                  <c:v>A 90 napon túl késedelmes hitelek arányának változása</c:v>
                </c:pt>
              </c:strCache>
            </c:strRef>
          </c:tx>
          <c:spPr>
            <a:ln>
              <a:solidFill>
                <a:schemeClr val="tx1"/>
              </a:solidFill>
              <a:prstDash val="sysDash"/>
            </a:ln>
          </c:spPr>
          <c:marker>
            <c:symbol val="none"/>
          </c:marker>
          <c:cat>
            <c:strRef>
              <c:f>'51_ábra_chart'!$E$11:$E$44</c:f>
              <c:strCache>
                <c:ptCount val="34"/>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pt idx="32">
                  <c:v>2019. I.</c:v>
                </c:pt>
                <c:pt idx="33">
                  <c:v>II.</c:v>
                </c:pt>
              </c:strCache>
            </c:strRef>
          </c:cat>
          <c:val>
            <c:numRef>
              <c:f>'51_ábra_chart'!$L$11:$L$44</c:f>
              <c:numCache>
                <c:formatCode>#,##0.00</c:formatCode>
                <c:ptCount val="34"/>
                <c:pt idx="0">
                  <c:v>-0.14525676229271056</c:v>
                </c:pt>
                <c:pt idx="1">
                  <c:v>0.90349780888447917</c:v>
                </c:pt>
                <c:pt idx="2">
                  <c:v>0.74268911255631309</c:v>
                </c:pt>
                <c:pt idx="3">
                  <c:v>1.3138097878097046</c:v>
                </c:pt>
                <c:pt idx="4">
                  <c:v>2.7294677781118928</c:v>
                </c:pt>
                <c:pt idx="5">
                  <c:v>1.2819694480366977</c:v>
                </c:pt>
                <c:pt idx="6">
                  <c:v>-0.50816068521851321</c:v>
                </c:pt>
                <c:pt idx="7">
                  <c:v>0.44304096154533212</c:v>
                </c:pt>
                <c:pt idx="8">
                  <c:v>1.0996316505963932</c:v>
                </c:pt>
                <c:pt idx="9">
                  <c:v>0.51207104926182723</c:v>
                </c:pt>
                <c:pt idx="10">
                  <c:v>0.4399084598667784</c:v>
                </c:pt>
                <c:pt idx="11">
                  <c:v>0.34852675016573542</c:v>
                </c:pt>
                <c:pt idx="12">
                  <c:v>0.24432369537508336</c:v>
                </c:pt>
                <c:pt idx="13">
                  <c:v>-0.40155950046954203</c:v>
                </c:pt>
                <c:pt idx="14">
                  <c:v>0.58748179982130466</c:v>
                </c:pt>
                <c:pt idx="15">
                  <c:v>-6.8104234730849811E-2</c:v>
                </c:pt>
              </c:numCache>
            </c:numRef>
          </c:val>
          <c:smooth val="0"/>
          <c:extLst>
            <c:ext xmlns:c16="http://schemas.microsoft.com/office/drawing/2014/chart" uri="{C3380CC4-5D6E-409C-BE32-E72D297353CC}">
              <c16:uniqueId val="{00000005-E269-485B-ADE7-CF4DF5A6A378}"/>
            </c:ext>
          </c:extLst>
        </c:ser>
        <c:dLbls>
          <c:showLegendKey val="0"/>
          <c:showVal val="0"/>
          <c:showCatName val="0"/>
          <c:showSerName val="0"/>
          <c:showPercent val="0"/>
          <c:showBubbleSize val="0"/>
        </c:dLbls>
        <c:marker val="1"/>
        <c:smooth val="0"/>
        <c:axId val="323991040"/>
        <c:axId val="323980672"/>
      </c:lineChart>
      <c:catAx>
        <c:axId val="323977216"/>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978752"/>
        <c:crosses val="autoZero"/>
        <c:auto val="0"/>
        <c:lblAlgn val="ctr"/>
        <c:lblOffset val="100"/>
        <c:tickLblSkip val="1"/>
        <c:noMultiLvlLbl val="0"/>
      </c:catAx>
      <c:valAx>
        <c:axId val="323978752"/>
        <c:scaling>
          <c:orientation val="minMax"/>
          <c:max val="3.5"/>
          <c:min val="-3.5"/>
        </c:scaling>
        <c:delete val="0"/>
        <c:axPos val="l"/>
        <c:majorGridlines>
          <c:spPr>
            <a:ln w="3175">
              <a:solidFill>
                <a:schemeClr val="bg1">
                  <a:lumMod val="85000"/>
                </a:schemeClr>
              </a:solidFill>
              <a:prstDash val="dash"/>
            </a:ln>
          </c:spPr>
        </c:majorGridlines>
        <c:title>
          <c:tx>
            <c:rich>
              <a:bodyPr rot="0" vert="horz"/>
              <a:lstStyle/>
              <a:p>
                <a:pPr>
                  <a:defRPr/>
                </a:pPr>
                <a:r>
                  <a:rPr lang="hu-HU"/>
                  <a:t>százalékpont</a:t>
                </a:r>
              </a:p>
            </c:rich>
          </c:tx>
          <c:layout>
            <c:manualLayout>
              <c:xMode val="edge"/>
              <c:yMode val="edge"/>
              <c:x val="7.5893749999999996E-2"/>
              <c:y val="1.8285185185185186E-3"/>
            </c:manualLayout>
          </c:layout>
          <c:overlay val="0"/>
        </c:title>
        <c:numFmt formatCode="#,##0.0" sourceLinked="0"/>
        <c:majorTickMark val="out"/>
        <c:minorTickMark val="none"/>
        <c:tickLblPos val="nextTo"/>
        <c:spPr>
          <a:ln>
            <a:solidFill>
              <a:schemeClr val="tx1"/>
            </a:solidFill>
          </a:ln>
        </c:spPr>
        <c:crossAx val="323977216"/>
        <c:crosses val="autoZero"/>
        <c:crossBetween val="between"/>
        <c:majorUnit val="1"/>
      </c:valAx>
      <c:valAx>
        <c:axId val="323980672"/>
        <c:scaling>
          <c:orientation val="minMax"/>
          <c:max val="3.5"/>
          <c:min val="-3.5"/>
        </c:scaling>
        <c:delete val="0"/>
        <c:axPos val="r"/>
        <c:title>
          <c:tx>
            <c:rich>
              <a:bodyPr rot="0" vert="horz"/>
              <a:lstStyle/>
              <a:p>
                <a:pPr algn="ctr" rtl="0">
                  <a:defRPr/>
                </a:pPr>
                <a:r>
                  <a:rPr lang="hu-HU"/>
                  <a:t>százalékpont</a:t>
                </a:r>
              </a:p>
            </c:rich>
          </c:tx>
          <c:layout>
            <c:manualLayout>
              <c:xMode val="edge"/>
              <c:yMode val="edge"/>
              <c:x val="0.76529055555555558"/>
              <c:y val="1.2407407407407406E-3"/>
            </c:manualLayout>
          </c:layout>
          <c:overlay val="0"/>
        </c:title>
        <c:numFmt formatCode="#,##0.0" sourceLinked="0"/>
        <c:majorTickMark val="out"/>
        <c:minorTickMark val="none"/>
        <c:tickLblPos val="nextTo"/>
        <c:spPr>
          <a:ln>
            <a:solidFill>
              <a:schemeClr val="tx1"/>
            </a:solidFill>
          </a:ln>
        </c:spPr>
        <c:crossAx val="323991040"/>
        <c:crosses val="max"/>
        <c:crossBetween val="between"/>
        <c:majorUnit val="1"/>
      </c:valAx>
      <c:catAx>
        <c:axId val="323991040"/>
        <c:scaling>
          <c:orientation val="minMax"/>
        </c:scaling>
        <c:delete val="1"/>
        <c:axPos val="b"/>
        <c:numFmt formatCode="General" sourceLinked="1"/>
        <c:majorTickMark val="out"/>
        <c:minorTickMark val="none"/>
        <c:tickLblPos val="none"/>
        <c:crossAx val="323980672"/>
        <c:crosses val="autoZero"/>
        <c:auto val="0"/>
        <c:lblAlgn val="ctr"/>
        <c:lblOffset val="100"/>
        <c:noMultiLvlLbl val="0"/>
      </c:catAx>
      <c:spPr>
        <a:noFill/>
        <a:ln>
          <a:solidFill>
            <a:schemeClr val="tx1"/>
          </a:solidFill>
        </a:ln>
      </c:spPr>
    </c:plotArea>
    <c:legend>
      <c:legendPos val="b"/>
      <c:layout>
        <c:manualLayout>
          <c:xMode val="edge"/>
          <c:yMode val="edge"/>
          <c:x val="1.6396527777777777E-2"/>
          <c:y val="0.71223407407407402"/>
          <c:w val="0.97422722222222224"/>
          <c:h val="0.28306222222222222"/>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2778655399024E-2"/>
          <c:y val="4.7719074074074073E-2"/>
          <c:w val="0.86652844271955165"/>
          <c:h val="0.51191870370370374"/>
        </c:manualLayout>
      </c:layout>
      <c:barChart>
        <c:barDir val="col"/>
        <c:grouping val="stacked"/>
        <c:varyColors val="0"/>
        <c:ser>
          <c:idx val="0"/>
          <c:order val="0"/>
          <c:tx>
            <c:strRef>
              <c:f>'51_ábra_chart'!$F$9</c:f>
              <c:strCache>
                <c:ptCount val="1"/>
                <c:pt idx="0">
                  <c:v>Stock component</c:v>
                </c:pt>
              </c:strCache>
            </c:strRef>
          </c:tx>
          <c:spPr>
            <a:solidFill>
              <a:srgbClr val="C6D9F1"/>
            </a:solidFill>
            <a:ln>
              <a:solidFill>
                <a:prstClr val="black"/>
              </a:solidFill>
            </a:ln>
          </c:spPr>
          <c:invertIfNegative val="0"/>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F$11:$F$44</c:f>
              <c:numCache>
                <c:formatCode>#,##0.00</c:formatCode>
                <c:ptCount val="34"/>
                <c:pt idx="0">
                  <c:v>0.13208421579207347</c:v>
                </c:pt>
                <c:pt idx="1">
                  <c:v>0.11020978614036114</c:v>
                </c:pt>
                <c:pt idx="2">
                  <c:v>0.14118166765914736</c:v>
                </c:pt>
                <c:pt idx="3">
                  <c:v>0.83427037097236334</c:v>
                </c:pt>
                <c:pt idx="4">
                  <c:v>1.0368912569068633</c:v>
                </c:pt>
                <c:pt idx="5">
                  <c:v>0.20776880128341169</c:v>
                </c:pt>
                <c:pt idx="6">
                  <c:v>0.31733099764015282</c:v>
                </c:pt>
                <c:pt idx="7">
                  <c:v>0.34246465331110865</c:v>
                </c:pt>
                <c:pt idx="8">
                  <c:v>5.2540534798439786E-2</c:v>
                </c:pt>
                <c:pt idx="9">
                  <c:v>0.30963412916771016</c:v>
                </c:pt>
                <c:pt idx="10">
                  <c:v>0.29581228950099903</c:v>
                </c:pt>
                <c:pt idx="11">
                  <c:v>0.42420017554889167</c:v>
                </c:pt>
                <c:pt idx="12">
                  <c:v>0.3601048210783081</c:v>
                </c:pt>
                <c:pt idx="13">
                  <c:v>0.33213079921571576</c:v>
                </c:pt>
                <c:pt idx="14">
                  <c:v>0.13086284762768297</c:v>
                </c:pt>
                <c:pt idx="15">
                  <c:v>0.35892107528816553</c:v>
                </c:pt>
                <c:pt idx="16">
                  <c:v>2.7123086746408647</c:v>
                </c:pt>
                <c:pt idx="17">
                  <c:v>0.3667425671512542</c:v>
                </c:pt>
                <c:pt idx="18">
                  <c:v>0.31393131431065591</c:v>
                </c:pt>
                <c:pt idx="19">
                  <c:v>0.5741716000561975</c:v>
                </c:pt>
                <c:pt idx="20">
                  <c:v>0.34562241977480479</c:v>
                </c:pt>
                <c:pt idx="21">
                  <c:v>0.11042099229026103</c:v>
                </c:pt>
                <c:pt idx="22">
                  <c:v>-5.8245425747058266E-2</c:v>
                </c:pt>
                <c:pt idx="23">
                  <c:v>0.3054735202936476</c:v>
                </c:pt>
                <c:pt idx="24">
                  <c:v>-0.21922286202233354</c:v>
                </c:pt>
                <c:pt idx="25">
                  <c:v>-7.4649574540366914E-2</c:v>
                </c:pt>
                <c:pt idx="26">
                  <c:v>-0.14887800321925909</c:v>
                </c:pt>
                <c:pt idx="27">
                  <c:v>0.12093740310704509</c:v>
                </c:pt>
                <c:pt idx="28">
                  <c:v>8.1373234818327145E-2</c:v>
                </c:pt>
                <c:pt idx="29">
                  <c:v>-0.23863475712441323</c:v>
                </c:pt>
                <c:pt idx="30">
                  <c:v>-0.18901744384394598</c:v>
                </c:pt>
                <c:pt idx="31">
                  <c:v>-0.10881509529471894</c:v>
                </c:pt>
                <c:pt idx="32">
                  <c:v>-6.9374915649873803E-2</c:v>
                </c:pt>
                <c:pt idx="33">
                  <c:v>-0.16821290382477844</c:v>
                </c:pt>
              </c:numCache>
            </c:numRef>
          </c:val>
          <c:extLst>
            <c:ext xmlns:c16="http://schemas.microsoft.com/office/drawing/2014/chart" uri="{C3380CC4-5D6E-409C-BE32-E72D297353CC}">
              <c16:uniqueId val="{00000000-D342-44E9-9FC4-AFADF19E9675}"/>
            </c:ext>
          </c:extLst>
        </c:ser>
        <c:ser>
          <c:idx val="1"/>
          <c:order val="1"/>
          <c:tx>
            <c:strRef>
              <c:f>'51_ábra_chart'!$G$9</c:f>
              <c:strCache>
                <c:ptCount val="1"/>
                <c:pt idx="0">
                  <c:v>Portfolio cleaning component</c:v>
                </c:pt>
              </c:strCache>
            </c:strRef>
          </c:tx>
          <c:spPr>
            <a:solidFill>
              <a:srgbClr val="FDEADA"/>
            </a:solidFill>
            <a:ln>
              <a:solidFill>
                <a:prstClr val="black"/>
              </a:solidFill>
            </a:ln>
          </c:spPr>
          <c:invertIfNegative val="0"/>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G$11:$G$44</c:f>
              <c:numCache>
                <c:formatCode>#,##0.00</c:formatCode>
                <c:ptCount val="34"/>
                <c:pt idx="0">
                  <c:v>-0.3022519657316311</c:v>
                </c:pt>
                <c:pt idx="1">
                  <c:v>-0.28388835089348041</c:v>
                </c:pt>
                <c:pt idx="2">
                  <c:v>-0.34355970097394972</c:v>
                </c:pt>
                <c:pt idx="3">
                  <c:v>-0.64338459704442963</c:v>
                </c:pt>
                <c:pt idx="4">
                  <c:v>-0.6332659297305413</c:v>
                </c:pt>
                <c:pt idx="5">
                  <c:v>-0.42855742719069323</c:v>
                </c:pt>
                <c:pt idx="6">
                  <c:v>-0.78149662845603229</c:v>
                </c:pt>
                <c:pt idx="7">
                  <c:v>-0.60853852549350596</c:v>
                </c:pt>
                <c:pt idx="8">
                  <c:v>-0.56754250793137029</c:v>
                </c:pt>
                <c:pt idx="9">
                  <c:v>-0.71871291862971654</c:v>
                </c:pt>
                <c:pt idx="10">
                  <c:v>-0.66859008677798526</c:v>
                </c:pt>
                <c:pt idx="11">
                  <c:v>-0.71448485302909936</c:v>
                </c:pt>
                <c:pt idx="12">
                  <c:v>-0.46884618011980234</c:v>
                </c:pt>
                <c:pt idx="13">
                  <c:v>-0.77464057141416254</c:v>
                </c:pt>
                <c:pt idx="14">
                  <c:v>-0.18397672903648821</c:v>
                </c:pt>
                <c:pt idx="15">
                  <c:v>-0.55342664299301569</c:v>
                </c:pt>
                <c:pt idx="16">
                  <c:v>-0.2314959558069867</c:v>
                </c:pt>
                <c:pt idx="17">
                  <c:v>-0.46535220704234231</c:v>
                </c:pt>
                <c:pt idx="18">
                  <c:v>-0.48228569540307747</c:v>
                </c:pt>
                <c:pt idx="19">
                  <c:v>-1.0735076850189338</c:v>
                </c:pt>
                <c:pt idx="20">
                  <c:v>-0.75151064752162178</c:v>
                </c:pt>
                <c:pt idx="21">
                  <c:v>-0.6053726694310666</c:v>
                </c:pt>
                <c:pt idx="22">
                  <c:v>-0.83675486669173627</c:v>
                </c:pt>
                <c:pt idx="23">
                  <c:v>-2.3369973129993764</c:v>
                </c:pt>
                <c:pt idx="24">
                  <c:v>-1.0554181236786884</c:v>
                </c:pt>
                <c:pt idx="25">
                  <c:v>-1.065325081706614</c:v>
                </c:pt>
                <c:pt idx="26">
                  <c:v>-0.45093289626939104</c:v>
                </c:pt>
                <c:pt idx="27">
                  <c:v>-0.94852079585419613</c:v>
                </c:pt>
                <c:pt idx="28">
                  <c:v>-1.2493532037139967</c:v>
                </c:pt>
                <c:pt idx="29">
                  <c:v>-0.39122905568983068</c:v>
                </c:pt>
                <c:pt idx="30">
                  <c:v>-0.30078549255576653</c:v>
                </c:pt>
                <c:pt idx="31">
                  <c:v>-0.57829961009594111</c:v>
                </c:pt>
                <c:pt idx="32">
                  <c:v>-0.23591326332754675</c:v>
                </c:pt>
                <c:pt idx="33">
                  <c:v>-0.5879625108135268</c:v>
                </c:pt>
              </c:numCache>
            </c:numRef>
          </c:val>
          <c:extLst>
            <c:ext xmlns:c16="http://schemas.microsoft.com/office/drawing/2014/chart" uri="{C3380CC4-5D6E-409C-BE32-E72D297353CC}">
              <c16:uniqueId val="{00000001-D342-44E9-9FC4-AFADF19E9675}"/>
            </c:ext>
          </c:extLst>
        </c:ser>
        <c:ser>
          <c:idx val="2"/>
          <c:order val="2"/>
          <c:tx>
            <c:strRef>
              <c:f>'51_ábra_chart'!$I$9</c:f>
              <c:strCache>
                <c:ptCount val="1"/>
                <c:pt idx="0">
                  <c:v>Portfolio impairment/improvement and reclassification component (90+ days loans)</c:v>
                </c:pt>
              </c:strCache>
            </c:strRef>
          </c:tx>
          <c:spPr>
            <a:solidFill>
              <a:srgbClr val="C00000"/>
            </a:solidFill>
            <a:ln>
              <a:solidFill>
                <a:prstClr val="black"/>
              </a:solidFill>
            </a:ln>
          </c:spPr>
          <c:invertIfNegative val="0"/>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I$11:$I$44</c:f>
              <c:numCache>
                <c:formatCode>#,##0.00</c:formatCode>
                <c:ptCount val="34"/>
                <c:pt idx="0">
                  <c:v>2.4910987646847071E-2</c:v>
                </c:pt>
                <c:pt idx="1">
                  <c:v>1.0771763736375983</c:v>
                </c:pt>
                <c:pt idx="2">
                  <c:v>0.94506714587111551</c:v>
                </c:pt>
                <c:pt idx="3">
                  <c:v>1.1229240138817709</c:v>
                </c:pt>
                <c:pt idx="4">
                  <c:v>2.3258424509355704</c:v>
                </c:pt>
                <c:pt idx="5">
                  <c:v>1.502758073943979</c:v>
                </c:pt>
                <c:pt idx="6">
                  <c:v>-4.3995054402633738E-2</c:v>
                </c:pt>
                <c:pt idx="7">
                  <c:v>0.70911483372772932</c:v>
                </c:pt>
                <c:pt idx="8">
                  <c:v>1.6146336237293237</c:v>
                </c:pt>
                <c:pt idx="9">
                  <c:v>0.9211498387238336</c:v>
                </c:pt>
                <c:pt idx="10">
                  <c:v>0.81268625714376463</c:v>
                </c:pt>
                <c:pt idx="11">
                  <c:v>0.63881142764594323</c:v>
                </c:pt>
                <c:pt idx="12">
                  <c:v>0.35306505441657754</c:v>
                </c:pt>
                <c:pt idx="13">
                  <c:v>4.0950271728904752E-2</c:v>
                </c:pt>
                <c:pt idx="14">
                  <c:v>0.6405956812301099</c:v>
                </c:pt>
                <c:pt idx="15">
                  <c:v>0.12640133297400036</c:v>
                </c:pt>
                <c:pt idx="16">
                  <c:v>-5.870391385018884</c:v>
                </c:pt>
                <c:pt idx="17">
                  <c:v>0.57909866143288502</c:v>
                </c:pt>
                <c:pt idx="18">
                  <c:v>2.2248164219179061</c:v>
                </c:pt>
                <c:pt idx="19">
                  <c:v>8.0979603256486565E-2</c:v>
                </c:pt>
                <c:pt idx="20">
                  <c:v>0.2067836651124173</c:v>
                </c:pt>
                <c:pt idx="21">
                  <c:v>2.6052046886374525E-2</c:v>
                </c:pt>
                <c:pt idx="22">
                  <c:v>-0.21039010212285914</c:v>
                </c:pt>
                <c:pt idx="23">
                  <c:v>-0.98012436860966301</c:v>
                </c:pt>
                <c:pt idx="24">
                  <c:v>-1.6538442322432481</c:v>
                </c:pt>
                <c:pt idx="25">
                  <c:v>0.13575236966889453</c:v>
                </c:pt>
                <c:pt idx="26">
                  <c:v>-0.12707501123289716</c:v>
                </c:pt>
                <c:pt idx="27">
                  <c:v>3.8310832769214875E-2</c:v>
                </c:pt>
                <c:pt idx="28">
                  <c:v>-0.16510795441466553</c:v>
                </c:pt>
                <c:pt idx="29">
                  <c:v>-2.9752152173287083E-2</c:v>
                </c:pt>
                <c:pt idx="30">
                  <c:v>1.9483318328213428E-2</c:v>
                </c:pt>
                <c:pt idx="31">
                  <c:v>6.7676669031611209E-2</c:v>
                </c:pt>
                <c:pt idx="32">
                  <c:v>0.32072977101711758</c:v>
                </c:pt>
                <c:pt idx="33">
                  <c:v>3.1430904943773846E-2</c:v>
                </c:pt>
              </c:numCache>
            </c:numRef>
          </c:val>
          <c:extLst>
            <c:ext xmlns:c16="http://schemas.microsoft.com/office/drawing/2014/chart" uri="{C3380CC4-5D6E-409C-BE32-E72D297353CC}">
              <c16:uniqueId val="{00000002-D342-44E9-9FC4-AFADF19E9675}"/>
            </c:ext>
          </c:extLst>
        </c:ser>
        <c:ser>
          <c:idx val="4"/>
          <c:order val="4"/>
          <c:tx>
            <c:strRef>
              <c:f>'51_ábra_chart'!$J$9</c:f>
              <c:strCache>
                <c:ptCount val="1"/>
                <c:pt idx="0">
                  <c:v>Portfolio impairment/improvement and reclassification (NPL but less than 90 days overdue)</c:v>
                </c:pt>
              </c:strCache>
            </c:strRef>
          </c:tx>
          <c:spPr>
            <a:solidFill>
              <a:srgbClr val="D99694"/>
            </a:solidFill>
            <a:ln>
              <a:solidFill>
                <a:schemeClr val="tx1"/>
              </a:solidFill>
            </a:ln>
          </c:spPr>
          <c:invertIfNegative val="0"/>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J$11:$J$44</c:f>
              <c:numCache>
                <c:formatCode>#,##0.00</c:formatCode>
                <c:ptCount val="3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5.9981551378472027</c:v>
                </c:pt>
                <c:pt idx="17">
                  <c:v>-0.29490158720924298</c:v>
                </c:pt>
                <c:pt idx="18">
                  <c:v>-1.2530326792329496</c:v>
                </c:pt>
                <c:pt idx="19">
                  <c:v>-0.12517111012089677</c:v>
                </c:pt>
                <c:pt idx="20">
                  <c:v>7.4799148513555735E-3</c:v>
                </c:pt>
                <c:pt idx="21">
                  <c:v>-0.68608383920255567</c:v>
                </c:pt>
                <c:pt idx="22">
                  <c:v>-0.19455023033509877</c:v>
                </c:pt>
                <c:pt idx="23">
                  <c:v>3.6188075740166692E-2</c:v>
                </c:pt>
                <c:pt idx="24">
                  <c:v>0.24554835328577429</c:v>
                </c:pt>
                <c:pt idx="25">
                  <c:v>-0.56449791718322628</c:v>
                </c:pt>
                <c:pt idx="26">
                  <c:v>-6.1592979479577536E-2</c:v>
                </c:pt>
                <c:pt idx="27">
                  <c:v>-0.17328403336444459</c:v>
                </c:pt>
                <c:pt idx="28">
                  <c:v>-0.22517365003624923</c:v>
                </c:pt>
                <c:pt idx="29">
                  <c:v>-0.10984377291491515</c:v>
                </c:pt>
                <c:pt idx="30">
                  <c:v>-0.25781728002115906</c:v>
                </c:pt>
                <c:pt idx="31">
                  <c:v>-8.7410357138200973E-2</c:v>
                </c:pt>
                <c:pt idx="32">
                  <c:v>-0.2998296780386977</c:v>
                </c:pt>
                <c:pt idx="33">
                  <c:v>-0.17341613603216724</c:v>
                </c:pt>
              </c:numCache>
            </c:numRef>
          </c:val>
          <c:extLst>
            <c:ext xmlns:c16="http://schemas.microsoft.com/office/drawing/2014/chart" uri="{C3380CC4-5D6E-409C-BE32-E72D297353CC}">
              <c16:uniqueId val="{00000003-D342-44E9-9FC4-AFADF19E9675}"/>
            </c:ext>
          </c:extLst>
        </c:ser>
        <c:dLbls>
          <c:showLegendKey val="0"/>
          <c:showVal val="0"/>
          <c:showCatName val="0"/>
          <c:showSerName val="0"/>
          <c:showPercent val="0"/>
          <c:showBubbleSize val="0"/>
        </c:dLbls>
        <c:gapWidth val="80"/>
        <c:overlap val="100"/>
        <c:axId val="323656704"/>
        <c:axId val="323674880"/>
      </c:barChart>
      <c:lineChart>
        <c:grouping val="standard"/>
        <c:varyColors val="0"/>
        <c:ser>
          <c:idx val="3"/>
          <c:order val="3"/>
          <c:tx>
            <c:strRef>
              <c:f>'51_ábra_chart'!$K$9</c:f>
              <c:strCache>
                <c:ptCount val="1"/>
                <c:pt idx="0">
                  <c:v>Change in NPL ratio</c:v>
                </c:pt>
              </c:strCache>
            </c:strRef>
          </c:tx>
          <c:spPr>
            <a:ln>
              <a:solidFill>
                <a:sysClr val="windowText" lastClr="000000"/>
              </a:solidFill>
            </a:ln>
          </c:spPr>
          <c:marker>
            <c:symbol val="none"/>
          </c:marker>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K$11:$K$44</c:f>
              <c:numCache>
                <c:formatCode>General</c:formatCode>
                <c:ptCount val="34"/>
                <c:pt idx="16" formatCode="#,##0.00">
                  <c:v>2.6085764716621966</c:v>
                </c:pt>
                <c:pt idx="17" formatCode="#,##0.00">
                  <c:v>0.18558743433255387</c:v>
                </c:pt>
                <c:pt idx="18" formatCode="#,##0.00">
                  <c:v>0.80342936159253497</c:v>
                </c:pt>
                <c:pt idx="19" formatCode="#,##0.00">
                  <c:v>-0.54352759182714649</c:v>
                </c:pt>
                <c:pt idx="20" formatCode="#,##0.00">
                  <c:v>-0.19162464778304411</c:v>
                </c:pt>
                <c:pt idx="21" formatCode="#,##0.00">
                  <c:v>-1.1549834694569867</c:v>
                </c:pt>
                <c:pt idx="22" formatCode="#,##0.00">
                  <c:v>-1.2999406248967524</c:v>
                </c:pt>
                <c:pt idx="23" formatCode="#,##0.00">
                  <c:v>-2.9754600855752251</c:v>
                </c:pt>
                <c:pt idx="24" formatCode="#,##0.00">
                  <c:v>-2.6829368646584957</c:v>
                </c:pt>
                <c:pt idx="25" formatCode="#,##0.00">
                  <c:v>-1.5687202037613126</c:v>
                </c:pt>
                <c:pt idx="26" formatCode="#,##0.00">
                  <c:v>-0.78847889020112483</c:v>
                </c:pt>
                <c:pt idx="27" formatCode="#,##0.00">
                  <c:v>-0.96255659334238075</c:v>
                </c:pt>
                <c:pt idx="28" formatCode="#,##0.00">
                  <c:v>-1.5582615733465843</c:v>
                </c:pt>
                <c:pt idx="29" formatCode="#,##0.00">
                  <c:v>-0.76945973790244615</c:v>
                </c:pt>
                <c:pt idx="30" formatCode="#,##0.00">
                  <c:v>-0.72813689809265814</c:v>
                </c:pt>
                <c:pt idx="31" formatCode="#,##0.00">
                  <c:v>-0.70684839349724982</c:v>
                </c:pt>
                <c:pt idx="32" formatCode="#,##0.00">
                  <c:v>-0.28438808599900067</c:v>
                </c:pt>
                <c:pt idx="33" formatCode="#,##0.00">
                  <c:v>-0.89816064572669863</c:v>
                </c:pt>
              </c:numCache>
            </c:numRef>
          </c:val>
          <c:smooth val="0"/>
          <c:extLst>
            <c:ext xmlns:c16="http://schemas.microsoft.com/office/drawing/2014/chart" uri="{C3380CC4-5D6E-409C-BE32-E72D297353CC}">
              <c16:uniqueId val="{00000004-D342-44E9-9FC4-AFADF19E9675}"/>
            </c:ext>
          </c:extLst>
        </c:ser>
        <c:ser>
          <c:idx val="5"/>
          <c:order val="5"/>
          <c:tx>
            <c:strRef>
              <c:f>'51_ábra_chart'!$L$9</c:f>
              <c:strCache>
                <c:ptCount val="1"/>
                <c:pt idx="0">
                  <c:v>Change in the ratio of 90 days overdue loans</c:v>
                </c:pt>
              </c:strCache>
            </c:strRef>
          </c:tx>
          <c:spPr>
            <a:ln>
              <a:solidFill>
                <a:schemeClr val="tx1"/>
              </a:solidFill>
              <a:prstDash val="sysDash"/>
            </a:ln>
          </c:spPr>
          <c:marker>
            <c:symbol val="none"/>
          </c:marker>
          <c:cat>
            <c:strRef>
              <c:f>'51_ábra_chart'!$D$11:$D$44</c:f>
              <c:strCache>
                <c:ptCount val="34"/>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pt idx="32">
                  <c:v>2019 Q1</c:v>
                </c:pt>
                <c:pt idx="33">
                  <c:v>Q2</c:v>
                </c:pt>
              </c:strCache>
            </c:strRef>
          </c:cat>
          <c:val>
            <c:numRef>
              <c:f>'51_ábra_chart'!$L$11:$L$44</c:f>
              <c:numCache>
                <c:formatCode>#,##0.00</c:formatCode>
                <c:ptCount val="34"/>
                <c:pt idx="0">
                  <c:v>-0.14525676229271056</c:v>
                </c:pt>
                <c:pt idx="1">
                  <c:v>0.90349780888447917</c:v>
                </c:pt>
                <c:pt idx="2">
                  <c:v>0.74268911255631309</c:v>
                </c:pt>
                <c:pt idx="3">
                  <c:v>1.3138097878097046</c:v>
                </c:pt>
                <c:pt idx="4">
                  <c:v>2.7294677781118928</c:v>
                </c:pt>
                <c:pt idx="5">
                  <c:v>1.2819694480366977</c:v>
                </c:pt>
                <c:pt idx="6">
                  <c:v>-0.50816068521851321</c:v>
                </c:pt>
                <c:pt idx="7">
                  <c:v>0.44304096154533212</c:v>
                </c:pt>
                <c:pt idx="8">
                  <c:v>1.0996316505963932</c:v>
                </c:pt>
                <c:pt idx="9">
                  <c:v>0.51207104926182723</c:v>
                </c:pt>
                <c:pt idx="10">
                  <c:v>0.4399084598667784</c:v>
                </c:pt>
                <c:pt idx="11">
                  <c:v>0.34852675016573542</c:v>
                </c:pt>
                <c:pt idx="12">
                  <c:v>0.24432369537508336</c:v>
                </c:pt>
                <c:pt idx="13">
                  <c:v>-0.40155950046954203</c:v>
                </c:pt>
                <c:pt idx="14">
                  <c:v>0.58748179982130466</c:v>
                </c:pt>
                <c:pt idx="15">
                  <c:v>-6.8104234730849811E-2</c:v>
                </c:pt>
              </c:numCache>
            </c:numRef>
          </c:val>
          <c:smooth val="0"/>
          <c:extLst>
            <c:ext xmlns:c16="http://schemas.microsoft.com/office/drawing/2014/chart" uri="{C3380CC4-5D6E-409C-BE32-E72D297353CC}">
              <c16:uniqueId val="{00000005-D342-44E9-9FC4-AFADF19E9675}"/>
            </c:ext>
          </c:extLst>
        </c:ser>
        <c:dLbls>
          <c:showLegendKey val="0"/>
          <c:showVal val="0"/>
          <c:showCatName val="0"/>
          <c:showSerName val="0"/>
          <c:showPercent val="0"/>
          <c:showBubbleSize val="0"/>
        </c:dLbls>
        <c:marker val="1"/>
        <c:smooth val="0"/>
        <c:axId val="323682304"/>
        <c:axId val="323676416"/>
      </c:lineChart>
      <c:catAx>
        <c:axId val="323656704"/>
        <c:scaling>
          <c:orientation val="minMax"/>
        </c:scaling>
        <c:delete val="0"/>
        <c:axPos val="b"/>
        <c:numFmt formatCode="General" sourceLinked="1"/>
        <c:majorTickMark val="out"/>
        <c:minorTickMark val="none"/>
        <c:tickLblPos val="low"/>
        <c:spPr>
          <a:ln>
            <a:solidFill>
              <a:schemeClr val="tx1"/>
            </a:solidFill>
          </a:ln>
        </c:spPr>
        <c:txPr>
          <a:bodyPr rot="-5400000" vert="horz"/>
          <a:lstStyle/>
          <a:p>
            <a:pPr>
              <a:defRPr/>
            </a:pPr>
            <a:endParaRPr lang="hu-HU"/>
          </a:p>
        </c:txPr>
        <c:crossAx val="323674880"/>
        <c:crosses val="autoZero"/>
        <c:auto val="0"/>
        <c:lblAlgn val="ctr"/>
        <c:lblOffset val="100"/>
        <c:tickLblSkip val="1"/>
        <c:noMultiLvlLbl val="0"/>
      </c:catAx>
      <c:valAx>
        <c:axId val="323674880"/>
        <c:scaling>
          <c:orientation val="minMax"/>
          <c:max val="3.5"/>
          <c:min val="-3.5"/>
        </c:scaling>
        <c:delete val="0"/>
        <c:axPos val="l"/>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23656704"/>
        <c:crosses val="autoZero"/>
        <c:crossBetween val="between"/>
        <c:majorUnit val="1"/>
      </c:valAx>
      <c:valAx>
        <c:axId val="323676416"/>
        <c:scaling>
          <c:orientation val="minMax"/>
          <c:max val="3.5"/>
          <c:min val="-3.5"/>
        </c:scaling>
        <c:delete val="0"/>
        <c:axPos val="r"/>
        <c:numFmt formatCode="#,##0.0" sourceLinked="0"/>
        <c:majorTickMark val="out"/>
        <c:minorTickMark val="none"/>
        <c:tickLblPos val="nextTo"/>
        <c:spPr>
          <a:ln>
            <a:solidFill>
              <a:schemeClr val="tx1"/>
            </a:solidFill>
          </a:ln>
        </c:spPr>
        <c:crossAx val="323682304"/>
        <c:crosses val="max"/>
        <c:crossBetween val="between"/>
        <c:majorUnit val="1"/>
      </c:valAx>
      <c:catAx>
        <c:axId val="323682304"/>
        <c:scaling>
          <c:orientation val="minMax"/>
        </c:scaling>
        <c:delete val="1"/>
        <c:axPos val="b"/>
        <c:numFmt formatCode="General" sourceLinked="1"/>
        <c:majorTickMark val="out"/>
        <c:minorTickMark val="none"/>
        <c:tickLblPos val="none"/>
        <c:crossAx val="323676416"/>
        <c:crosses val="autoZero"/>
        <c:auto val="0"/>
        <c:lblAlgn val="ctr"/>
        <c:lblOffset val="100"/>
        <c:noMultiLvlLbl val="0"/>
      </c:catAx>
      <c:spPr>
        <a:noFill/>
        <a:ln>
          <a:solidFill>
            <a:schemeClr val="tx1"/>
          </a:solidFill>
        </a:ln>
      </c:spPr>
    </c:plotArea>
    <c:legend>
      <c:legendPos val="b"/>
      <c:layout>
        <c:manualLayout>
          <c:xMode val="edge"/>
          <c:yMode val="edge"/>
          <c:x val="7.0555555555555554E-3"/>
          <c:y val="0.72913888888888878"/>
          <c:w val="0.98671638888888891"/>
          <c:h val="0.2661574074074074"/>
        </c:manualLayout>
      </c:layout>
      <c:overlay val="0"/>
      <c:spPr>
        <a:noFill/>
        <a:ln>
          <a:solidFill>
            <a:schemeClr val="tx1"/>
          </a:solidFill>
        </a:ln>
      </c:spPr>
      <c:txPr>
        <a:bodyPr/>
        <a:lstStyle/>
        <a:p>
          <a:pPr>
            <a:defRPr sz="1400"/>
          </a:pPr>
          <a:endParaRPr lang="hu-HU"/>
        </a:p>
      </c:txPr>
    </c:legend>
    <c:plotVisOnly val="1"/>
    <c:dispBlanksAs val="gap"/>
    <c:showDLblsOverMax val="0"/>
  </c:chart>
  <c:spPr>
    <a:noFill/>
    <a:ln>
      <a:noFill/>
    </a:ln>
  </c:spPr>
  <c:txPr>
    <a:bodyPr/>
    <a:lstStyle/>
    <a:p>
      <a:pPr>
        <a:defRPr sz="1600" b="0">
          <a:solidFill>
            <a:schemeClr val="tx1"/>
          </a:solidFill>
          <a:latin typeface="+mn-lt"/>
        </a:defRPr>
      </a:pPr>
      <a:endParaRPr lang="hu-HU"/>
    </a:p>
  </c:txPr>
  <c:printSettings>
    <c:headerFooter/>
    <c:pageMargins b="0.7500000000000111" l="0.70000000000000062" r="0.70000000000000062" t="0.7500000000000111" header="0.30000000000000032" footer="0.30000000000000032"/>
    <c:pageSetup/>
  </c:printSettings>
  <c:userShapes r:id="rId1"/>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5314500000000002"/>
          <c:h val="0.78027222222222226"/>
        </c:manualLayout>
      </c:layout>
      <c:barChart>
        <c:barDir val="bar"/>
        <c:grouping val="stacked"/>
        <c:varyColors val="0"/>
        <c:ser>
          <c:idx val="0"/>
          <c:order val="0"/>
          <c:spPr>
            <a:noFill/>
            <a:ln>
              <a:noFill/>
            </a:ln>
            <a:effectLst/>
          </c:spPr>
          <c:invertIfNegative val="0"/>
          <c:cat>
            <c:strRef>
              <c:f>'52_ábra_chart'!$E$12:$E$17</c:f>
              <c:strCache>
                <c:ptCount val="6"/>
                <c:pt idx="0">
                  <c:v>Értékvesztés háztartási hitelek - 2019. II.</c:v>
                </c:pt>
                <c:pt idx="1">
                  <c:v>Keletkeztetés és vásárlás miatti változás</c:v>
                </c:pt>
                <c:pt idx="2">
                  <c:v>Hitelkockázat miatti változás</c:v>
                </c:pt>
                <c:pt idx="3">
                  <c:v>Egyéb változás</c:v>
                </c:pt>
                <c:pt idx="4">
                  <c:v>Kivezetés/leírás miatti változás</c:v>
                </c:pt>
                <c:pt idx="5">
                  <c:v>Értékvesztés háztartási hitelek - 2018. IV.</c:v>
                </c:pt>
              </c:strCache>
            </c:strRef>
          </c:cat>
          <c:val>
            <c:numRef>
              <c:f>'52_ábra_chart'!$F$12:$F$17</c:f>
              <c:numCache>
                <c:formatCode>#,##0</c:formatCode>
                <c:ptCount val="6"/>
                <c:pt idx="0">
                  <c:v>0</c:v>
                </c:pt>
                <c:pt idx="1">
                  <c:v>242.43919311954809</c:v>
                </c:pt>
                <c:pt idx="2">
                  <c:v>242.43919311954809</c:v>
                </c:pt>
                <c:pt idx="3">
                  <c:v>245.55213927621449</c:v>
                </c:pt>
                <c:pt idx="4">
                  <c:v>248.89479563608862</c:v>
                </c:pt>
                <c:pt idx="5">
                  <c:v>0</c:v>
                </c:pt>
              </c:numCache>
            </c:numRef>
          </c:val>
          <c:extLst>
            <c:ext xmlns:c16="http://schemas.microsoft.com/office/drawing/2014/chart" uri="{C3380CC4-5D6E-409C-BE32-E72D297353CC}">
              <c16:uniqueId val="{00000000-B7C2-46CD-8CB6-9FE42875F51C}"/>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B7C2-46CD-8CB6-9FE42875F51C}"/>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B7C2-46CD-8CB6-9FE42875F51C}"/>
              </c:ext>
            </c:extLst>
          </c:dPt>
          <c:dPt>
            <c:idx val="2"/>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6-B7C2-46CD-8CB6-9FE42875F51C}"/>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B7C2-46CD-8CB6-9FE42875F51C}"/>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B7C2-46CD-8CB6-9FE42875F51C}"/>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B7C2-46CD-8CB6-9FE42875F51C}"/>
              </c:ext>
            </c:extLst>
          </c:dPt>
          <c:dLbls>
            <c:dLbl>
              <c:idx val="0"/>
              <c:tx>
                <c:rich>
                  <a:bodyPr/>
                  <a:lstStyle/>
                  <a:p>
                    <a:fld id="{6FA1D629-2AE3-4641-9297-56F02E08181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B7C2-46CD-8CB6-9FE42875F51C}"/>
                </c:ext>
              </c:extLst>
            </c:dLbl>
            <c:dLbl>
              <c:idx val="1"/>
              <c:layout>
                <c:manualLayout>
                  <c:x val="3.1750334841206665E-2"/>
                  <c:y val="6.7437408940359099E-5"/>
                </c:manualLayout>
              </c:layout>
              <c:tx>
                <c:rich>
                  <a:bodyPr/>
                  <a:lstStyle/>
                  <a:p>
                    <a:fld id="{D9B8B50C-8081-4EF3-AD07-B2177AF5224F}"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7C2-46CD-8CB6-9FE42875F51C}"/>
                </c:ext>
              </c:extLst>
            </c:dLbl>
            <c:dLbl>
              <c:idx val="2"/>
              <c:layout>
                <c:manualLayout>
                  <c:x val="2.2930997990674998E-2"/>
                  <c:y val="0"/>
                </c:manualLayout>
              </c:layout>
              <c:tx>
                <c:rich>
                  <a:bodyPr/>
                  <a:lstStyle/>
                  <a:p>
                    <a:fld id="{36DF7D9B-58A5-4475-BD53-50D0EC3E3168}"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7C2-46CD-8CB6-9FE42875F51C}"/>
                </c:ext>
              </c:extLst>
            </c:dLbl>
            <c:dLbl>
              <c:idx val="3"/>
              <c:layout>
                <c:manualLayout>
                  <c:x val="2.2930997990674998E-2"/>
                  <c:y val="2.3519272620869175E-3"/>
                </c:manualLayout>
              </c:layout>
              <c:tx>
                <c:rich>
                  <a:bodyPr/>
                  <a:lstStyle/>
                  <a:p>
                    <a:fld id="{4CC87067-985C-4ABA-92FC-CDB915F6E132}"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7C2-46CD-8CB6-9FE42875F51C}"/>
                </c:ext>
              </c:extLst>
            </c:dLbl>
            <c:dLbl>
              <c:idx val="4"/>
              <c:tx>
                <c:rich>
                  <a:bodyPr/>
                  <a:lstStyle/>
                  <a:p>
                    <a:fld id="{17E12000-C037-48D7-BF03-C07938993A5F}"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7C2-46CD-8CB6-9FE42875F51C}"/>
                </c:ext>
              </c:extLst>
            </c:dLbl>
            <c:dLbl>
              <c:idx val="5"/>
              <c:tx>
                <c:rich>
                  <a:bodyPr/>
                  <a:lstStyle/>
                  <a:p>
                    <a:fld id="{D849FDCC-90EB-4106-A7E7-DF0294513C7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B7C2-46CD-8CB6-9FE42875F51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2_ábra_chart'!$E$12:$E$17</c:f>
              <c:strCache>
                <c:ptCount val="6"/>
                <c:pt idx="0">
                  <c:v>Értékvesztés háztartási hitelek - 2019. II.</c:v>
                </c:pt>
                <c:pt idx="1">
                  <c:v>Keletkeztetés és vásárlás miatti változás</c:v>
                </c:pt>
                <c:pt idx="2">
                  <c:v>Hitelkockázat miatti változás</c:v>
                </c:pt>
                <c:pt idx="3">
                  <c:v>Egyéb változás</c:v>
                </c:pt>
                <c:pt idx="4">
                  <c:v>Kivezetés/leírás miatti változás</c:v>
                </c:pt>
                <c:pt idx="5">
                  <c:v>Értékvesztés háztartási hitelek - 2018. IV.</c:v>
                </c:pt>
              </c:strCache>
            </c:strRef>
          </c:cat>
          <c:val>
            <c:numRef>
              <c:f>'52_ábra_chart'!$G$12:$G$17</c:f>
              <c:numCache>
                <c:formatCode>#,##0</c:formatCode>
                <c:ptCount val="6"/>
                <c:pt idx="0">
                  <c:v>0</c:v>
                </c:pt>
                <c:pt idx="1">
                  <c:v>13.053421942151221</c:v>
                </c:pt>
                <c:pt idx="2">
                  <c:v>3.1129461566664212</c:v>
                </c:pt>
                <c:pt idx="3">
                  <c:v>3.3426563598741157</c:v>
                </c:pt>
                <c:pt idx="4">
                  <c:v>52.353692455224895</c:v>
                </c:pt>
                <c:pt idx="5">
                  <c:v>0</c:v>
                </c:pt>
              </c:numCache>
            </c:numRef>
          </c:val>
          <c:extLst>
            <c:ext xmlns:c15="http://schemas.microsoft.com/office/drawing/2012/chart" uri="{02D57815-91ED-43cb-92C2-25804820EDAC}">
              <c15:datalabelsRange>
                <c15:f>'52_ábra_chart'!$K$12:$K$17</c15:f>
                <c15:dlblRangeCache>
                  <c:ptCount val="6"/>
                  <c:pt idx="1">
                    <c:v>13</c:v>
                  </c:pt>
                  <c:pt idx="2">
                    <c:v>-3</c:v>
                  </c:pt>
                  <c:pt idx="3">
                    <c:v>-3</c:v>
                  </c:pt>
                  <c:pt idx="4">
                    <c:v>-52</c:v>
                  </c:pt>
                </c15:dlblRangeCache>
              </c15:datalabelsRange>
            </c:ext>
            <c:ext xmlns:c16="http://schemas.microsoft.com/office/drawing/2014/chart" uri="{C3380CC4-5D6E-409C-BE32-E72D297353CC}">
              <c16:uniqueId val="{0000000D-B7C2-46CD-8CB6-9FE42875F51C}"/>
            </c:ext>
          </c:extLst>
        </c:ser>
        <c:ser>
          <c:idx val="2"/>
          <c:order val="2"/>
          <c:tx>
            <c:strRef>
              <c:f>'52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E$12:$E$17</c:f>
              <c:strCache>
                <c:ptCount val="6"/>
                <c:pt idx="0">
                  <c:v>Értékvesztés háztartási hitelek - 2019. II.</c:v>
                </c:pt>
                <c:pt idx="1">
                  <c:v>Keletkeztetés és vásárlás miatti változás</c:v>
                </c:pt>
                <c:pt idx="2">
                  <c:v>Hitelkockázat miatti változás</c:v>
                </c:pt>
                <c:pt idx="3">
                  <c:v>Egyéb változás</c:v>
                </c:pt>
                <c:pt idx="4">
                  <c:v>Kivezetés/leírás miatti változás</c:v>
                </c:pt>
                <c:pt idx="5">
                  <c:v>Értékvesztés háztartási hitelek - 2018. IV.</c:v>
                </c:pt>
              </c:strCache>
            </c:strRef>
          </c:cat>
          <c:val>
            <c:numRef>
              <c:f>'52_ábra_chart'!$H$12:$H$17</c:f>
              <c:numCache>
                <c:formatCode>#,##0</c:formatCode>
                <c:ptCount val="6"/>
                <c:pt idx="0" formatCode="0">
                  <c:v>28.847958814945599</c:v>
                </c:pt>
                <c:pt idx="5" formatCode="0">
                  <c:v>34.326982215907094</c:v>
                </c:pt>
              </c:numCache>
            </c:numRef>
          </c:val>
          <c:extLst>
            <c:ext xmlns:c16="http://schemas.microsoft.com/office/drawing/2014/chart" uri="{C3380CC4-5D6E-409C-BE32-E72D297353CC}">
              <c16:uniqueId val="{0000000E-B7C2-46CD-8CB6-9FE42875F51C}"/>
            </c:ext>
          </c:extLst>
        </c:ser>
        <c:ser>
          <c:idx val="3"/>
          <c:order val="3"/>
          <c:tx>
            <c:strRef>
              <c:f>'52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E$12:$E$17</c:f>
              <c:strCache>
                <c:ptCount val="6"/>
                <c:pt idx="0">
                  <c:v>Értékvesztés háztartási hitelek - 2019. II.</c:v>
                </c:pt>
                <c:pt idx="1">
                  <c:v>Keletkeztetés és vásárlás miatti változás</c:v>
                </c:pt>
                <c:pt idx="2">
                  <c:v>Hitelkockázat miatti változás</c:v>
                </c:pt>
                <c:pt idx="3">
                  <c:v>Egyéb változás</c:v>
                </c:pt>
                <c:pt idx="4">
                  <c:v>Kivezetés/leírás miatti változás</c:v>
                </c:pt>
                <c:pt idx="5">
                  <c:v>Értékvesztés háztartási hitelek - 2018. IV.</c:v>
                </c:pt>
              </c:strCache>
            </c:strRef>
          </c:cat>
          <c:val>
            <c:numRef>
              <c:f>'52_ábra_chart'!$I$12:$I$17</c:f>
              <c:numCache>
                <c:formatCode>#,##0</c:formatCode>
                <c:ptCount val="6"/>
                <c:pt idx="0" formatCode="0">
                  <c:v>33.672560688691703</c:v>
                </c:pt>
                <c:pt idx="5" formatCode="0">
                  <c:v>32.443427553580399</c:v>
                </c:pt>
              </c:numCache>
            </c:numRef>
          </c:val>
          <c:extLst>
            <c:ext xmlns:c16="http://schemas.microsoft.com/office/drawing/2014/chart" uri="{C3380CC4-5D6E-409C-BE32-E72D297353CC}">
              <c16:uniqueId val="{0000000F-B7C2-46CD-8CB6-9FE42875F51C}"/>
            </c:ext>
          </c:extLst>
        </c:ser>
        <c:ser>
          <c:idx val="4"/>
          <c:order val="4"/>
          <c:tx>
            <c:strRef>
              <c:f>'52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E$12:$E$17</c:f>
              <c:strCache>
                <c:ptCount val="6"/>
                <c:pt idx="0">
                  <c:v>Értékvesztés háztartási hitelek - 2019. II.</c:v>
                </c:pt>
                <c:pt idx="1">
                  <c:v>Keletkeztetés és vásárlás miatti változás</c:v>
                </c:pt>
                <c:pt idx="2">
                  <c:v>Hitelkockázat miatti változás</c:v>
                </c:pt>
                <c:pt idx="3">
                  <c:v>Egyéb változás</c:v>
                </c:pt>
                <c:pt idx="4">
                  <c:v>Kivezetés/leírás miatti változás</c:v>
                </c:pt>
                <c:pt idx="5">
                  <c:v>Értékvesztés háztartási hitelek - 2018. IV.</c:v>
                </c:pt>
              </c:strCache>
            </c:strRef>
          </c:cat>
          <c:val>
            <c:numRef>
              <c:f>'52_ábra_chart'!$J$12:$J$17</c:f>
              <c:numCache>
                <c:formatCode>#,##0</c:formatCode>
                <c:ptCount val="6"/>
                <c:pt idx="0" formatCode="0">
                  <c:v>192.97209555806199</c:v>
                </c:pt>
                <c:pt idx="5" formatCode="0">
                  <c:v>234.47807832182599</c:v>
                </c:pt>
              </c:numCache>
            </c:numRef>
          </c:val>
          <c:extLst>
            <c:ext xmlns:c16="http://schemas.microsoft.com/office/drawing/2014/chart" uri="{C3380CC4-5D6E-409C-BE32-E72D297353CC}">
              <c16:uniqueId val="{00000010-B7C2-46CD-8CB6-9FE42875F51C}"/>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B7C2-46CD-8CB6-9FE42875F51C}"/>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egendEntry>
        <c:idx val="1"/>
        <c:delete val="1"/>
      </c:legendEntry>
      <c:legendEntry>
        <c:idx val="5"/>
        <c:delete val="1"/>
      </c:legendEntry>
      <c:layout>
        <c:manualLayout>
          <c:xMode val="edge"/>
          <c:yMode val="edge"/>
          <c:x val="0.45360833333333328"/>
          <c:y val="0.9263055555555556"/>
          <c:w val="0.4596720833333333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4162361111111109"/>
          <c:h val="0.78027222222222226"/>
        </c:manualLayout>
      </c:layout>
      <c:barChart>
        <c:barDir val="bar"/>
        <c:grouping val="stacked"/>
        <c:varyColors val="0"/>
        <c:ser>
          <c:idx val="0"/>
          <c:order val="0"/>
          <c:spPr>
            <a:noFill/>
            <a:ln>
              <a:noFill/>
            </a:ln>
            <a:effectLst/>
          </c:spPr>
          <c:invertIfNegative val="0"/>
          <c:cat>
            <c:strRef>
              <c:f>'52_ábra_chart'!$D$12:$D$17</c:f>
              <c:strCache>
                <c:ptCount val="6"/>
                <c:pt idx="0">
                  <c:v>Loan loss provision of household loans - 2019 Q2</c:v>
                </c:pt>
                <c:pt idx="1">
                  <c:v>Change due to origination and purchase</c:v>
                </c:pt>
                <c:pt idx="2">
                  <c:v>Change due to credit risk</c:v>
                </c:pt>
                <c:pt idx="3">
                  <c:v>Other changes</c:v>
                </c:pt>
                <c:pt idx="4">
                  <c:v>Change due to phasing out/write-off</c:v>
                </c:pt>
                <c:pt idx="5">
                  <c:v>Loan loss provision of household loans - 2018 Q4</c:v>
                </c:pt>
              </c:strCache>
            </c:strRef>
          </c:cat>
          <c:val>
            <c:numRef>
              <c:f>'52_ábra_chart'!$F$12:$F$17</c:f>
              <c:numCache>
                <c:formatCode>#,##0</c:formatCode>
                <c:ptCount val="6"/>
                <c:pt idx="0">
                  <c:v>0</c:v>
                </c:pt>
                <c:pt idx="1">
                  <c:v>242.43919311954809</c:v>
                </c:pt>
                <c:pt idx="2">
                  <c:v>242.43919311954809</c:v>
                </c:pt>
                <c:pt idx="3">
                  <c:v>245.55213927621449</c:v>
                </c:pt>
                <c:pt idx="4">
                  <c:v>248.89479563608862</c:v>
                </c:pt>
                <c:pt idx="5">
                  <c:v>0</c:v>
                </c:pt>
              </c:numCache>
            </c:numRef>
          </c:val>
          <c:extLst>
            <c:ext xmlns:c16="http://schemas.microsoft.com/office/drawing/2014/chart" uri="{C3380CC4-5D6E-409C-BE32-E72D297353CC}">
              <c16:uniqueId val="{00000000-4ACD-4249-AA41-95DE77733E59}"/>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4ACD-4249-AA41-95DE77733E59}"/>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4ACD-4249-AA41-95DE77733E59}"/>
              </c:ext>
            </c:extLst>
          </c:dPt>
          <c:dPt>
            <c:idx val="2"/>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6-4ACD-4249-AA41-95DE77733E59}"/>
              </c:ext>
            </c:extLst>
          </c:dPt>
          <c:dPt>
            <c:idx val="3"/>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8-4ACD-4249-AA41-95DE77733E59}"/>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4ACD-4249-AA41-95DE77733E59}"/>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4ACD-4249-AA41-95DE77733E59}"/>
              </c:ext>
            </c:extLst>
          </c:dPt>
          <c:dLbls>
            <c:dLbl>
              <c:idx val="0"/>
              <c:tx>
                <c:rich>
                  <a:bodyPr/>
                  <a:lstStyle/>
                  <a:p>
                    <a:fld id="{D4CB9896-768E-4B59-894C-06CB854404A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4ACD-4249-AA41-95DE77733E59}"/>
                </c:ext>
              </c:extLst>
            </c:dLbl>
            <c:dLbl>
              <c:idx val="1"/>
              <c:layout>
                <c:manualLayout>
                  <c:x val="3.175E-2"/>
                  <c:y val="-8.6233571723655416E-17"/>
                </c:manualLayout>
              </c:layout>
              <c:tx>
                <c:rich>
                  <a:bodyPr/>
                  <a:lstStyle/>
                  <a:p>
                    <a:fld id="{8BEDEF6F-B65D-491A-A739-CC8B72B10C85}"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ACD-4249-AA41-95DE77733E59}"/>
                </c:ext>
              </c:extLst>
            </c:dLbl>
            <c:dLbl>
              <c:idx val="2"/>
              <c:layout>
                <c:manualLayout>
                  <c:x val="2.6458566074127814E-2"/>
                  <c:y val="-2.3517861755095616E-3"/>
                </c:manualLayout>
              </c:layout>
              <c:tx>
                <c:rich>
                  <a:bodyPr/>
                  <a:lstStyle/>
                  <a:p>
                    <a:fld id="{32A0027B-C19E-485A-8301-F148D0854679}"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ACD-4249-AA41-95DE77733E59}"/>
                </c:ext>
              </c:extLst>
            </c:dLbl>
            <c:dLbl>
              <c:idx val="3"/>
              <c:layout>
                <c:manualLayout>
                  <c:x val="2.6458333333333334E-2"/>
                  <c:y val="2.3518518518518519E-3"/>
                </c:manualLayout>
              </c:layout>
              <c:tx>
                <c:rich>
                  <a:bodyPr/>
                  <a:lstStyle/>
                  <a:p>
                    <a:fld id="{C0D8D793-5461-4B84-8CAB-C0CD1738432F}" type="CELLRANGE">
                      <a:rPr lang="en-US">
                        <a:solidFill>
                          <a:sysClr val="windowText" lastClr="000000"/>
                        </a:solidFill>
                      </a:rPr>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ACD-4249-AA41-95DE77733E59}"/>
                </c:ext>
              </c:extLst>
            </c:dLbl>
            <c:dLbl>
              <c:idx val="4"/>
              <c:tx>
                <c:rich>
                  <a:bodyPr/>
                  <a:lstStyle/>
                  <a:p>
                    <a:fld id="{751C0C34-BB86-47B1-A386-F8D8CC65487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ACD-4249-AA41-95DE77733E59}"/>
                </c:ext>
              </c:extLst>
            </c:dLbl>
            <c:dLbl>
              <c:idx val="5"/>
              <c:tx>
                <c:rich>
                  <a:bodyPr/>
                  <a:lstStyle/>
                  <a:p>
                    <a:fld id="{8BE862E4-9C9C-4873-8747-451C6385BC74}"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4ACD-4249-AA41-95DE77733E59}"/>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2_ábra_chart'!$D$12:$D$17</c:f>
              <c:strCache>
                <c:ptCount val="6"/>
                <c:pt idx="0">
                  <c:v>Loan loss provision of household loans - 2019 Q2</c:v>
                </c:pt>
                <c:pt idx="1">
                  <c:v>Change due to origination and purchase</c:v>
                </c:pt>
                <c:pt idx="2">
                  <c:v>Change due to credit risk</c:v>
                </c:pt>
                <c:pt idx="3">
                  <c:v>Other changes</c:v>
                </c:pt>
                <c:pt idx="4">
                  <c:v>Change due to phasing out/write-off</c:v>
                </c:pt>
                <c:pt idx="5">
                  <c:v>Loan loss provision of household loans - 2018 Q4</c:v>
                </c:pt>
              </c:strCache>
            </c:strRef>
          </c:cat>
          <c:val>
            <c:numRef>
              <c:f>'52_ábra_chart'!$G$12:$G$17</c:f>
              <c:numCache>
                <c:formatCode>#,##0</c:formatCode>
                <c:ptCount val="6"/>
                <c:pt idx="0">
                  <c:v>0</c:v>
                </c:pt>
                <c:pt idx="1">
                  <c:v>13.053421942151221</c:v>
                </c:pt>
                <c:pt idx="2">
                  <c:v>3.1129461566664212</c:v>
                </c:pt>
                <c:pt idx="3">
                  <c:v>3.3426563598741157</c:v>
                </c:pt>
                <c:pt idx="4">
                  <c:v>52.353692455224895</c:v>
                </c:pt>
                <c:pt idx="5">
                  <c:v>0</c:v>
                </c:pt>
              </c:numCache>
            </c:numRef>
          </c:val>
          <c:extLst>
            <c:ext xmlns:c15="http://schemas.microsoft.com/office/drawing/2012/chart" uri="{02D57815-91ED-43cb-92C2-25804820EDAC}">
              <c15:datalabelsRange>
                <c15:f>'52_ábra_chart'!$K$12:$K$17</c15:f>
                <c15:dlblRangeCache>
                  <c:ptCount val="6"/>
                  <c:pt idx="1">
                    <c:v>13</c:v>
                  </c:pt>
                  <c:pt idx="2">
                    <c:v>-3</c:v>
                  </c:pt>
                  <c:pt idx="3">
                    <c:v>-3</c:v>
                  </c:pt>
                  <c:pt idx="4">
                    <c:v>-52</c:v>
                  </c:pt>
                </c15:dlblRangeCache>
              </c15:datalabelsRange>
            </c:ext>
            <c:ext xmlns:c16="http://schemas.microsoft.com/office/drawing/2014/chart" uri="{C3380CC4-5D6E-409C-BE32-E72D297353CC}">
              <c16:uniqueId val="{0000000D-4ACD-4249-AA41-95DE77733E59}"/>
            </c:ext>
          </c:extLst>
        </c:ser>
        <c:ser>
          <c:idx val="2"/>
          <c:order val="2"/>
          <c:tx>
            <c:strRef>
              <c:f>'52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D$12:$D$17</c:f>
              <c:strCache>
                <c:ptCount val="6"/>
                <c:pt idx="0">
                  <c:v>Loan loss provision of household loans - 2019 Q2</c:v>
                </c:pt>
                <c:pt idx="1">
                  <c:v>Change due to origination and purchase</c:v>
                </c:pt>
                <c:pt idx="2">
                  <c:v>Change due to credit risk</c:v>
                </c:pt>
                <c:pt idx="3">
                  <c:v>Other changes</c:v>
                </c:pt>
                <c:pt idx="4">
                  <c:v>Change due to phasing out/write-off</c:v>
                </c:pt>
                <c:pt idx="5">
                  <c:v>Loan loss provision of household loans - 2018 Q4</c:v>
                </c:pt>
              </c:strCache>
            </c:strRef>
          </c:cat>
          <c:val>
            <c:numRef>
              <c:f>'52_ábra_chart'!$H$12:$H$17</c:f>
              <c:numCache>
                <c:formatCode>#,##0</c:formatCode>
                <c:ptCount val="6"/>
                <c:pt idx="0" formatCode="0">
                  <c:v>28.847958814945599</c:v>
                </c:pt>
                <c:pt idx="5" formatCode="0">
                  <c:v>34.326982215907094</c:v>
                </c:pt>
              </c:numCache>
            </c:numRef>
          </c:val>
          <c:extLst>
            <c:ext xmlns:c16="http://schemas.microsoft.com/office/drawing/2014/chart" uri="{C3380CC4-5D6E-409C-BE32-E72D297353CC}">
              <c16:uniqueId val="{0000000E-4ACD-4249-AA41-95DE77733E59}"/>
            </c:ext>
          </c:extLst>
        </c:ser>
        <c:ser>
          <c:idx val="3"/>
          <c:order val="3"/>
          <c:tx>
            <c:strRef>
              <c:f>'52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D$12:$D$17</c:f>
              <c:strCache>
                <c:ptCount val="6"/>
                <c:pt idx="0">
                  <c:v>Loan loss provision of household loans - 2019 Q2</c:v>
                </c:pt>
                <c:pt idx="1">
                  <c:v>Change due to origination and purchase</c:v>
                </c:pt>
                <c:pt idx="2">
                  <c:v>Change due to credit risk</c:v>
                </c:pt>
                <c:pt idx="3">
                  <c:v>Other changes</c:v>
                </c:pt>
                <c:pt idx="4">
                  <c:v>Change due to phasing out/write-off</c:v>
                </c:pt>
                <c:pt idx="5">
                  <c:v>Loan loss provision of household loans - 2018 Q4</c:v>
                </c:pt>
              </c:strCache>
            </c:strRef>
          </c:cat>
          <c:val>
            <c:numRef>
              <c:f>'52_ábra_chart'!$I$12:$I$17</c:f>
              <c:numCache>
                <c:formatCode>#,##0</c:formatCode>
                <c:ptCount val="6"/>
                <c:pt idx="0" formatCode="0">
                  <c:v>33.672560688691703</c:v>
                </c:pt>
                <c:pt idx="5" formatCode="0">
                  <c:v>32.443427553580399</c:v>
                </c:pt>
              </c:numCache>
            </c:numRef>
          </c:val>
          <c:extLst>
            <c:ext xmlns:c16="http://schemas.microsoft.com/office/drawing/2014/chart" uri="{C3380CC4-5D6E-409C-BE32-E72D297353CC}">
              <c16:uniqueId val="{0000000F-4ACD-4249-AA41-95DE77733E59}"/>
            </c:ext>
          </c:extLst>
        </c:ser>
        <c:ser>
          <c:idx val="4"/>
          <c:order val="4"/>
          <c:tx>
            <c:strRef>
              <c:f>'52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2_ábra_chart'!$D$12:$D$17</c:f>
              <c:strCache>
                <c:ptCount val="6"/>
                <c:pt idx="0">
                  <c:v>Loan loss provision of household loans - 2019 Q2</c:v>
                </c:pt>
                <c:pt idx="1">
                  <c:v>Change due to origination and purchase</c:v>
                </c:pt>
                <c:pt idx="2">
                  <c:v>Change due to credit risk</c:v>
                </c:pt>
                <c:pt idx="3">
                  <c:v>Other changes</c:v>
                </c:pt>
                <c:pt idx="4">
                  <c:v>Change due to phasing out/write-off</c:v>
                </c:pt>
                <c:pt idx="5">
                  <c:v>Loan loss provision of household loans - 2018 Q4</c:v>
                </c:pt>
              </c:strCache>
            </c:strRef>
          </c:cat>
          <c:val>
            <c:numRef>
              <c:f>'52_ábra_chart'!$J$12:$J$17</c:f>
              <c:numCache>
                <c:formatCode>#,##0</c:formatCode>
                <c:ptCount val="6"/>
                <c:pt idx="0" formatCode="0">
                  <c:v>192.97209555806199</c:v>
                </c:pt>
                <c:pt idx="5" formatCode="0">
                  <c:v>234.47807832182599</c:v>
                </c:pt>
              </c:numCache>
            </c:numRef>
          </c:val>
          <c:extLst>
            <c:ext xmlns:c16="http://schemas.microsoft.com/office/drawing/2014/chart" uri="{C3380CC4-5D6E-409C-BE32-E72D297353CC}">
              <c16:uniqueId val="{00000010-4ACD-4249-AA41-95DE77733E59}"/>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4ACD-4249-AA41-95DE77733E59}"/>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5184444444444449"/>
          <c:y val="0.9357129629629628"/>
          <c:w val="0.4490887499999999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6.2365968168466561E-2"/>
          <c:w val="0.83822397762097967"/>
          <c:h val="0.51272370370370368"/>
        </c:manualLayout>
      </c:layout>
      <c:barChart>
        <c:barDir val="col"/>
        <c:grouping val="clustered"/>
        <c:varyColors val="0"/>
        <c:ser>
          <c:idx val="0"/>
          <c:order val="0"/>
          <c:tx>
            <c:strRef>
              <c:f>'53_ábra_chart'!$F$26</c:f>
              <c:strCache>
                <c:ptCount val="1"/>
                <c:pt idx="0">
                  <c:v>Number of sold properties</c:v>
                </c:pt>
              </c:strCache>
            </c:strRef>
          </c:tx>
          <c:spPr>
            <a:solidFill>
              <a:srgbClr val="4F81BD"/>
            </a:solidFill>
            <a:ln>
              <a:solidFill>
                <a:schemeClr val="tx1"/>
              </a:solidFill>
            </a:ln>
          </c:spPr>
          <c:invertIfNegative val="0"/>
          <c:dPt>
            <c:idx val="5"/>
            <c:invertIfNegative val="0"/>
            <c:bubble3D val="0"/>
            <c:extLst>
              <c:ext xmlns:c16="http://schemas.microsoft.com/office/drawing/2014/chart" uri="{C3380CC4-5D6E-409C-BE32-E72D297353CC}">
                <c16:uniqueId val="{00000000-DAF4-42C0-B638-9332F64DF659}"/>
              </c:ext>
            </c:extLst>
          </c:dPt>
          <c:dPt>
            <c:idx val="6"/>
            <c:invertIfNegative val="0"/>
            <c:bubble3D val="0"/>
            <c:extLst>
              <c:ext xmlns:c16="http://schemas.microsoft.com/office/drawing/2014/chart" uri="{C3380CC4-5D6E-409C-BE32-E72D297353CC}">
                <c16:uniqueId val="{00000001-DAF4-42C0-B638-9332F64DF659}"/>
              </c:ext>
            </c:extLst>
          </c:dPt>
          <c:dPt>
            <c:idx val="7"/>
            <c:invertIfNegative val="0"/>
            <c:bubble3D val="0"/>
            <c:extLst>
              <c:ext xmlns:c16="http://schemas.microsoft.com/office/drawing/2014/chart" uri="{C3380CC4-5D6E-409C-BE32-E72D297353CC}">
                <c16:uniqueId val="{00000002-DAF4-42C0-B638-9332F64DF659}"/>
              </c:ext>
            </c:extLst>
          </c:dPt>
          <c:dPt>
            <c:idx val="8"/>
            <c:invertIfNegative val="0"/>
            <c:bubble3D val="0"/>
            <c:extLst>
              <c:ext xmlns:c16="http://schemas.microsoft.com/office/drawing/2014/chart" uri="{C3380CC4-5D6E-409C-BE32-E72D297353CC}">
                <c16:uniqueId val="{00000003-DAF4-42C0-B638-9332F64DF659}"/>
              </c:ext>
            </c:extLst>
          </c:dPt>
          <c:dPt>
            <c:idx val="9"/>
            <c:invertIfNegative val="0"/>
            <c:bubble3D val="0"/>
            <c:extLst>
              <c:ext xmlns:c16="http://schemas.microsoft.com/office/drawing/2014/chart" uri="{C3380CC4-5D6E-409C-BE32-E72D297353CC}">
                <c16:uniqueId val="{00000004-DAF4-42C0-B638-9332F64DF659}"/>
              </c:ext>
            </c:extLst>
          </c:dPt>
          <c:dPt>
            <c:idx val="15"/>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DAF4-42C0-B638-9332F64DF659}"/>
              </c:ext>
            </c:extLst>
          </c:dPt>
          <c:dPt>
            <c:idx val="16"/>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8-DAF4-42C0-B638-9332F64DF659}"/>
              </c:ext>
            </c:extLst>
          </c:dPt>
          <c:dPt>
            <c:idx val="17"/>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A-DAF4-42C0-B638-9332F64DF659}"/>
              </c:ext>
            </c:extLst>
          </c:dPt>
          <c:dPt>
            <c:idx val="18"/>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C-DAF4-42C0-B638-9332F64DF659}"/>
              </c:ext>
            </c:extLst>
          </c:dPt>
          <c:dPt>
            <c:idx val="19"/>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E-DAF4-42C0-B638-9332F64DF659}"/>
              </c:ext>
            </c:extLst>
          </c:dPt>
          <c:dPt>
            <c:idx val="25"/>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0-DAF4-42C0-B638-9332F64DF659}"/>
              </c:ext>
            </c:extLst>
          </c:dPt>
          <c:dPt>
            <c:idx val="26"/>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2-DAF4-42C0-B638-9332F64DF659}"/>
              </c:ext>
            </c:extLst>
          </c:dPt>
          <c:dPt>
            <c:idx val="27"/>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4-DAF4-42C0-B638-9332F64DF659}"/>
              </c:ext>
            </c:extLst>
          </c:dPt>
          <c:dPt>
            <c:idx val="28"/>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6-DAF4-42C0-B638-9332F64DF659}"/>
              </c:ext>
            </c:extLst>
          </c:dPt>
          <c:dPt>
            <c:idx val="29"/>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8-DAF4-42C0-B638-9332F64DF659}"/>
              </c:ext>
            </c:extLst>
          </c:dPt>
          <c:cat>
            <c:multiLvlStrRef>
              <c:f>'53_ábra_chart'!$D$27:$E$41</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Voluntary sales</c:v>
                  </c:pt>
                  <c:pt idx="5">
                    <c:v>Enforcements</c:v>
                  </c:pt>
                  <c:pt idx="10">
                    <c:v>NET schemes</c:v>
                  </c:pt>
                </c:lvl>
              </c:multiLvlStrCache>
            </c:multiLvlStrRef>
          </c:cat>
          <c:val>
            <c:numRef>
              <c:f>'53_ábra_chart'!$F$27:$F$41</c:f>
              <c:numCache>
                <c:formatCode>General</c:formatCode>
                <c:ptCount val="15"/>
                <c:pt idx="0">
                  <c:v>2268</c:v>
                </c:pt>
                <c:pt idx="1">
                  <c:v>2734</c:v>
                </c:pt>
                <c:pt idx="2">
                  <c:v>1783</c:v>
                </c:pt>
                <c:pt idx="3">
                  <c:v>1293</c:v>
                </c:pt>
                <c:pt idx="4">
                  <c:v>414</c:v>
                </c:pt>
                <c:pt idx="5">
                  <c:v>226</c:v>
                </c:pt>
                <c:pt idx="6">
                  <c:v>1404</c:v>
                </c:pt>
                <c:pt idx="7">
                  <c:v>2489</c:v>
                </c:pt>
                <c:pt idx="8">
                  <c:v>2293</c:v>
                </c:pt>
                <c:pt idx="9">
                  <c:v>1004</c:v>
                </c:pt>
                <c:pt idx="10">
                  <c:v>6800</c:v>
                </c:pt>
                <c:pt idx="11">
                  <c:v>6155</c:v>
                </c:pt>
                <c:pt idx="12">
                  <c:v>6065</c:v>
                </c:pt>
                <c:pt idx="13">
                  <c:v>1251</c:v>
                </c:pt>
                <c:pt idx="14">
                  <c:v>352</c:v>
                </c:pt>
              </c:numCache>
            </c:numRef>
          </c:val>
          <c:extLst>
            <c:ext xmlns:c16="http://schemas.microsoft.com/office/drawing/2014/chart" uri="{C3380CC4-5D6E-409C-BE32-E72D297353CC}">
              <c16:uniqueId val="{00000019-DAF4-42C0-B638-9332F64DF659}"/>
            </c:ext>
          </c:extLst>
        </c:ser>
        <c:dLbls>
          <c:showLegendKey val="0"/>
          <c:showVal val="0"/>
          <c:showCatName val="0"/>
          <c:showSerName val="0"/>
          <c:showPercent val="0"/>
          <c:showBubbleSize val="0"/>
        </c:dLbls>
        <c:gapWidth val="100"/>
        <c:axId val="198902528"/>
        <c:axId val="198904064"/>
      </c:barChart>
      <c:lineChart>
        <c:grouping val="standard"/>
        <c:varyColors val="0"/>
        <c:ser>
          <c:idx val="1"/>
          <c:order val="1"/>
          <c:tx>
            <c:strRef>
              <c:f>'53_ábra_chart'!$G$26</c:f>
              <c:strCache>
                <c:ptCount val="1"/>
                <c:pt idx="0">
                  <c:v>Selling price/last collateral value (RHS)</c:v>
                </c:pt>
              </c:strCache>
            </c:strRef>
          </c:tx>
          <c:spPr>
            <a:ln w="25400">
              <a:solidFill>
                <a:srgbClr val="984807"/>
              </a:solidFill>
              <a:prstDash val="sysDash"/>
            </a:ln>
          </c:spPr>
          <c:marker>
            <c:symbol val="square"/>
            <c:size val="5"/>
            <c:spPr>
              <a:solidFill>
                <a:schemeClr val="bg1"/>
              </a:solidFill>
              <a:ln w="19050">
                <a:solidFill>
                  <a:srgbClr val="BE4B48"/>
                </a:solidFill>
              </a:ln>
            </c:spPr>
          </c:marker>
          <c:dPt>
            <c:idx val="5"/>
            <c:bubble3D val="0"/>
            <c:spPr>
              <a:ln w="25400">
                <a:noFill/>
                <a:prstDash val="sysDash"/>
              </a:ln>
            </c:spPr>
            <c:extLst>
              <c:ext xmlns:c16="http://schemas.microsoft.com/office/drawing/2014/chart" uri="{C3380CC4-5D6E-409C-BE32-E72D297353CC}">
                <c16:uniqueId val="{0000001B-DAF4-42C0-B638-9332F64DF659}"/>
              </c:ext>
            </c:extLst>
          </c:dPt>
          <c:dPt>
            <c:idx val="10"/>
            <c:bubble3D val="0"/>
            <c:spPr>
              <a:ln w="25400">
                <a:noFill/>
                <a:prstDash val="sysDash"/>
              </a:ln>
            </c:spPr>
            <c:extLst>
              <c:ext xmlns:c16="http://schemas.microsoft.com/office/drawing/2014/chart" uri="{C3380CC4-5D6E-409C-BE32-E72D297353CC}">
                <c16:uniqueId val="{0000001D-DAF4-42C0-B638-9332F64DF659}"/>
              </c:ext>
            </c:extLst>
          </c:dPt>
          <c:dPt>
            <c:idx val="15"/>
            <c:bubble3D val="0"/>
            <c:extLst>
              <c:ext xmlns:c16="http://schemas.microsoft.com/office/drawing/2014/chart" uri="{C3380CC4-5D6E-409C-BE32-E72D297353CC}">
                <c16:uniqueId val="{0000001E-DAF4-42C0-B638-9332F64DF659}"/>
              </c:ext>
            </c:extLst>
          </c:dPt>
          <c:dPt>
            <c:idx val="20"/>
            <c:bubble3D val="0"/>
            <c:extLst>
              <c:ext xmlns:c16="http://schemas.microsoft.com/office/drawing/2014/chart" uri="{C3380CC4-5D6E-409C-BE32-E72D297353CC}">
                <c16:uniqueId val="{0000001F-DAF4-42C0-B638-9332F64DF659}"/>
              </c:ext>
            </c:extLst>
          </c:dPt>
          <c:dPt>
            <c:idx val="25"/>
            <c:bubble3D val="0"/>
            <c:extLst>
              <c:ext xmlns:c16="http://schemas.microsoft.com/office/drawing/2014/chart" uri="{C3380CC4-5D6E-409C-BE32-E72D297353CC}">
                <c16:uniqueId val="{00000020-DAF4-42C0-B638-9332F64DF659}"/>
              </c:ext>
            </c:extLst>
          </c:dPt>
          <c:cat>
            <c:multiLvlStrRef>
              <c:f>'53_ábra_chart'!$D$27:$E$41</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Voluntary sales</c:v>
                  </c:pt>
                  <c:pt idx="5">
                    <c:v>Enforcements</c:v>
                  </c:pt>
                  <c:pt idx="10">
                    <c:v>NET schemes</c:v>
                  </c:pt>
                </c:lvl>
              </c:multiLvlStrCache>
            </c:multiLvlStrRef>
          </c:cat>
          <c:val>
            <c:numRef>
              <c:f>'53_ábra_chart'!$G$27:$G$41</c:f>
              <c:numCache>
                <c:formatCode>0</c:formatCode>
                <c:ptCount val="15"/>
                <c:pt idx="0">
                  <c:v>90.25475389319277</c:v>
                </c:pt>
                <c:pt idx="1">
                  <c:v>91.787732723119291</c:v>
                </c:pt>
                <c:pt idx="2">
                  <c:v>96.037125616516661</c:v>
                </c:pt>
                <c:pt idx="3">
                  <c:v>98.7926445933671</c:v>
                </c:pt>
                <c:pt idx="4">
                  <c:v>96.044378949734082</c:v>
                </c:pt>
                <c:pt idx="5">
                  <c:v>77.772886402765579</c:v>
                </c:pt>
                <c:pt idx="6">
                  <c:v>91.32733005705785</c:v>
                </c:pt>
                <c:pt idx="7">
                  <c:v>94.327454157476822</c:v>
                </c:pt>
                <c:pt idx="8">
                  <c:v>99.884690258334786</c:v>
                </c:pt>
                <c:pt idx="9">
                  <c:v>97.438160329038695</c:v>
                </c:pt>
                <c:pt idx="10">
                  <c:v>61.711723909175561</c:v>
                </c:pt>
                <c:pt idx="11">
                  <c:v>55.877746185537738</c:v>
                </c:pt>
                <c:pt idx="12">
                  <c:v>54.918767222924323</c:v>
                </c:pt>
                <c:pt idx="13">
                  <c:v>57.014654125804512</c:v>
                </c:pt>
                <c:pt idx="14">
                  <c:v>54.287240084346458</c:v>
                </c:pt>
              </c:numCache>
            </c:numRef>
          </c:val>
          <c:smooth val="0"/>
          <c:extLst>
            <c:ext xmlns:c16="http://schemas.microsoft.com/office/drawing/2014/chart" uri="{C3380CC4-5D6E-409C-BE32-E72D297353CC}">
              <c16:uniqueId val="{00000021-DAF4-42C0-B638-9332F64DF659}"/>
            </c:ext>
          </c:extLst>
        </c:ser>
        <c:ser>
          <c:idx val="2"/>
          <c:order val="2"/>
          <c:tx>
            <c:strRef>
              <c:f>'53_ábra_chart'!$H$26</c:f>
              <c:strCache>
                <c:ptCount val="1"/>
                <c:pt idx="0">
                  <c:v>Financing instituion's share of the selling price (RHS)</c:v>
                </c:pt>
              </c:strCache>
            </c:strRef>
          </c:tx>
          <c:spPr>
            <a:ln w="34925">
              <a:solidFill>
                <a:srgbClr val="002060"/>
              </a:solidFill>
              <a:prstDash val="sysDot"/>
            </a:ln>
          </c:spPr>
          <c:marker>
            <c:symbol val="circle"/>
            <c:size val="5"/>
            <c:spPr>
              <a:solidFill>
                <a:schemeClr val="bg1"/>
              </a:solidFill>
              <a:ln w="19050">
                <a:solidFill>
                  <a:srgbClr val="002060"/>
                </a:solidFill>
              </a:ln>
            </c:spPr>
          </c:marker>
          <c:dPt>
            <c:idx val="5"/>
            <c:bubble3D val="0"/>
            <c:spPr>
              <a:ln w="34925">
                <a:noFill/>
                <a:prstDash val="sysDot"/>
              </a:ln>
            </c:spPr>
            <c:extLst>
              <c:ext xmlns:c16="http://schemas.microsoft.com/office/drawing/2014/chart" uri="{C3380CC4-5D6E-409C-BE32-E72D297353CC}">
                <c16:uniqueId val="{00000023-DAF4-42C0-B638-9332F64DF659}"/>
              </c:ext>
            </c:extLst>
          </c:dPt>
          <c:dPt>
            <c:idx val="10"/>
            <c:bubble3D val="0"/>
            <c:spPr>
              <a:ln w="34925">
                <a:noFill/>
                <a:prstDash val="sysDot"/>
              </a:ln>
            </c:spPr>
            <c:extLst>
              <c:ext xmlns:c16="http://schemas.microsoft.com/office/drawing/2014/chart" uri="{C3380CC4-5D6E-409C-BE32-E72D297353CC}">
                <c16:uniqueId val="{00000025-DAF4-42C0-B638-9332F64DF659}"/>
              </c:ext>
            </c:extLst>
          </c:dPt>
          <c:cat>
            <c:multiLvlStrRef>
              <c:f>'53_ábra_chart'!$D$27:$E$41</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Voluntary sales</c:v>
                  </c:pt>
                  <c:pt idx="5">
                    <c:v>Enforcements</c:v>
                  </c:pt>
                  <c:pt idx="10">
                    <c:v>NET schemes</c:v>
                  </c:pt>
                </c:lvl>
              </c:multiLvlStrCache>
            </c:multiLvlStrRef>
          </c:cat>
          <c:val>
            <c:numRef>
              <c:f>'53_ábra_chart'!$H$27:$H$41</c:f>
              <c:numCache>
                <c:formatCode>0</c:formatCode>
                <c:ptCount val="15"/>
                <c:pt idx="0">
                  <c:v>96.25386247789973</c:v>
                </c:pt>
                <c:pt idx="1">
                  <c:v>97.472411250084278</c:v>
                </c:pt>
                <c:pt idx="2">
                  <c:v>93.533422766590377</c:v>
                </c:pt>
                <c:pt idx="3">
                  <c:v>93.101849844848289</c:v>
                </c:pt>
                <c:pt idx="4">
                  <c:v>93.308147909436556</c:v>
                </c:pt>
                <c:pt idx="5">
                  <c:v>74.582906280191395</c:v>
                </c:pt>
                <c:pt idx="6">
                  <c:v>79.572612345328807</c:v>
                </c:pt>
                <c:pt idx="7">
                  <c:v>79.250117404657047</c:v>
                </c:pt>
                <c:pt idx="8">
                  <c:v>77.938584133763115</c:v>
                </c:pt>
                <c:pt idx="9">
                  <c:v>76.102906427070621</c:v>
                </c:pt>
                <c:pt idx="10">
                  <c:v>99.228862912243784</c:v>
                </c:pt>
                <c:pt idx="11">
                  <c:v>91.659687774251381</c:v>
                </c:pt>
                <c:pt idx="12">
                  <c:v>95.116332810260374</c:v>
                </c:pt>
                <c:pt idx="13">
                  <c:v>99.265134150615395</c:v>
                </c:pt>
                <c:pt idx="14">
                  <c:v>78.961668601391608</c:v>
                </c:pt>
              </c:numCache>
            </c:numRef>
          </c:val>
          <c:smooth val="0"/>
          <c:extLst>
            <c:ext xmlns:c16="http://schemas.microsoft.com/office/drawing/2014/chart" uri="{C3380CC4-5D6E-409C-BE32-E72D297353CC}">
              <c16:uniqueId val="{00000026-DAF4-42C0-B638-9332F64DF659}"/>
            </c:ext>
          </c:extLst>
        </c:ser>
        <c:ser>
          <c:idx val="3"/>
          <c:order val="3"/>
          <c:tx>
            <c:strRef>
              <c:f>'53_ábra_chart'!$I$26</c:f>
              <c:strCache>
                <c:ptCount val="1"/>
                <c:pt idx="0">
                  <c:v>Recovery of creditor (RHS)</c:v>
                </c:pt>
              </c:strCache>
            </c:strRef>
          </c:tx>
          <c:spPr>
            <a:ln>
              <a:solidFill>
                <a:srgbClr val="4BACC6"/>
              </a:solidFill>
            </a:ln>
          </c:spPr>
          <c:marker>
            <c:symbol val="triangle"/>
            <c:size val="10"/>
            <c:spPr>
              <a:solidFill>
                <a:schemeClr val="bg1"/>
              </a:solidFill>
              <a:ln w="22225">
                <a:solidFill>
                  <a:srgbClr val="4BACC6"/>
                </a:solidFill>
              </a:ln>
            </c:spPr>
          </c:marker>
          <c:dPt>
            <c:idx val="5"/>
            <c:bubble3D val="0"/>
            <c:spPr>
              <a:ln>
                <a:noFill/>
              </a:ln>
            </c:spPr>
            <c:extLst>
              <c:ext xmlns:c16="http://schemas.microsoft.com/office/drawing/2014/chart" uri="{C3380CC4-5D6E-409C-BE32-E72D297353CC}">
                <c16:uniqueId val="{00000028-DAF4-42C0-B638-9332F64DF659}"/>
              </c:ext>
            </c:extLst>
          </c:dPt>
          <c:dPt>
            <c:idx val="10"/>
            <c:bubble3D val="0"/>
            <c:spPr>
              <a:ln>
                <a:noFill/>
              </a:ln>
            </c:spPr>
            <c:extLst>
              <c:ext xmlns:c16="http://schemas.microsoft.com/office/drawing/2014/chart" uri="{C3380CC4-5D6E-409C-BE32-E72D297353CC}">
                <c16:uniqueId val="{0000002A-DAF4-42C0-B638-9332F64DF659}"/>
              </c:ext>
            </c:extLst>
          </c:dPt>
          <c:cat>
            <c:multiLvlStrRef>
              <c:f>'53_ábra_chart'!$D$27:$E$41</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Voluntary sales</c:v>
                  </c:pt>
                  <c:pt idx="5">
                    <c:v>Enforcements</c:v>
                  </c:pt>
                  <c:pt idx="10">
                    <c:v>NET schemes</c:v>
                  </c:pt>
                </c:lvl>
              </c:multiLvlStrCache>
            </c:multiLvlStrRef>
          </c:cat>
          <c:val>
            <c:numRef>
              <c:f>'53_ábra_chart'!$I$27:$I$41</c:f>
              <c:numCache>
                <c:formatCode>0</c:formatCode>
                <c:ptCount val="15"/>
                <c:pt idx="0">
                  <c:v>52.890594740256304</c:v>
                </c:pt>
                <c:pt idx="1">
                  <c:v>55.293426290626883</c:v>
                </c:pt>
                <c:pt idx="2">
                  <c:v>55.671186229376623</c:v>
                </c:pt>
                <c:pt idx="3">
                  <c:v>56.927196727207921</c:v>
                </c:pt>
                <c:pt idx="4">
                  <c:v>56.85130690229164</c:v>
                </c:pt>
                <c:pt idx="5">
                  <c:v>40.492446381728733</c:v>
                </c:pt>
                <c:pt idx="6">
                  <c:v>40.883127388711749</c:v>
                </c:pt>
                <c:pt idx="7">
                  <c:v>42.649300602003578</c:v>
                </c:pt>
                <c:pt idx="8">
                  <c:v>44.383438982286904</c:v>
                </c:pt>
                <c:pt idx="9">
                  <c:v>45.224435096544752</c:v>
                </c:pt>
                <c:pt idx="10">
                  <c:v>41.195448960942734</c:v>
                </c:pt>
                <c:pt idx="11">
                  <c:v>36.808606091028565</c:v>
                </c:pt>
                <c:pt idx="12">
                  <c:v>37.49373649558752</c:v>
                </c:pt>
                <c:pt idx="13">
                  <c:v>38.949160616481656</c:v>
                </c:pt>
                <c:pt idx="14">
                  <c:v>25.293481289136178</c:v>
                </c:pt>
              </c:numCache>
            </c:numRef>
          </c:val>
          <c:smooth val="0"/>
          <c:extLst>
            <c:ext xmlns:c16="http://schemas.microsoft.com/office/drawing/2014/chart" uri="{C3380CC4-5D6E-409C-BE32-E72D297353CC}">
              <c16:uniqueId val="{0000002B-DAF4-42C0-B638-9332F64DF659}"/>
            </c:ext>
          </c:extLst>
        </c:ser>
        <c:dLbls>
          <c:showLegendKey val="0"/>
          <c:showVal val="0"/>
          <c:showCatName val="0"/>
          <c:showSerName val="0"/>
          <c:showPercent val="0"/>
          <c:showBubbleSize val="0"/>
        </c:dLbls>
        <c:marker val="1"/>
        <c:smooth val="0"/>
        <c:axId val="198908160"/>
        <c:axId val="198906240"/>
      </c:lineChart>
      <c:catAx>
        <c:axId val="19890252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98904064"/>
        <c:crosses val="autoZero"/>
        <c:auto val="1"/>
        <c:lblAlgn val="ctr"/>
        <c:lblOffset val="100"/>
        <c:tickLblSkip val="1"/>
        <c:noMultiLvlLbl val="0"/>
      </c:catAx>
      <c:valAx>
        <c:axId val="198904064"/>
        <c:scaling>
          <c:orientation val="minMax"/>
          <c:max val="70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cs</a:t>
                </a:r>
              </a:p>
            </c:rich>
          </c:tx>
          <c:layout>
            <c:manualLayout>
              <c:xMode val="edge"/>
              <c:yMode val="edge"/>
              <c:x val="9.6950277777777774E-2"/>
              <c:y val="7.065925925925926E-3"/>
            </c:manualLayout>
          </c:layout>
          <c:overlay val="0"/>
        </c:title>
        <c:numFmt formatCode="#,##0" sourceLinked="0"/>
        <c:majorTickMark val="out"/>
        <c:minorTickMark val="none"/>
        <c:tickLblPos val="nextTo"/>
        <c:spPr>
          <a:ln>
            <a:solidFill>
              <a:sysClr val="windowText" lastClr="000000">
                <a:lumMod val="100000"/>
              </a:sysClr>
            </a:solidFill>
          </a:ln>
        </c:spPr>
        <c:crossAx val="198902528"/>
        <c:crosses val="autoZero"/>
        <c:crossBetween val="between"/>
        <c:majorUnit val="1000"/>
      </c:valAx>
      <c:valAx>
        <c:axId val="198906240"/>
        <c:scaling>
          <c:orientation val="minMax"/>
          <c:max val="140"/>
          <c:min val="0"/>
        </c:scaling>
        <c:delete val="0"/>
        <c:axPos val="r"/>
        <c:title>
          <c:tx>
            <c:rich>
              <a:bodyPr rot="0" vert="horz"/>
              <a:lstStyle/>
              <a:p>
                <a:pPr>
                  <a:defRPr b="0"/>
                </a:pPr>
                <a:r>
                  <a:rPr lang="hu-HU" b="0"/>
                  <a:t>per cent</a:t>
                </a:r>
              </a:p>
            </c:rich>
          </c:tx>
          <c:layout>
            <c:manualLayout>
              <c:xMode val="edge"/>
              <c:yMode val="edge"/>
              <c:x val="0.81471708333333337"/>
              <c:y val="9.4177777777777784E-3"/>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198908160"/>
        <c:crosses val="max"/>
        <c:crossBetween val="between"/>
        <c:majorUnit val="20"/>
      </c:valAx>
      <c:catAx>
        <c:axId val="198908160"/>
        <c:scaling>
          <c:orientation val="minMax"/>
        </c:scaling>
        <c:delete val="1"/>
        <c:axPos val="b"/>
        <c:numFmt formatCode="General" sourceLinked="1"/>
        <c:majorTickMark val="out"/>
        <c:minorTickMark val="none"/>
        <c:tickLblPos val="nextTo"/>
        <c:crossAx val="19890624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8.7234722222222227E-2"/>
          <c:y val="0.82470648148148151"/>
          <c:w val="0.83420249999999996"/>
          <c:h val="0.17298648148148149"/>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147372512815533E-2"/>
          <c:y val="6.2365968168466561E-2"/>
          <c:w val="0.83822397762097967"/>
          <c:h val="0.52833055555555553"/>
        </c:manualLayout>
      </c:layout>
      <c:barChart>
        <c:barDir val="col"/>
        <c:grouping val="clustered"/>
        <c:varyColors val="0"/>
        <c:ser>
          <c:idx val="0"/>
          <c:order val="0"/>
          <c:tx>
            <c:strRef>
              <c:f>'53_ábra_chart'!$F$8</c:f>
              <c:strCache>
                <c:ptCount val="1"/>
                <c:pt idx="0">
                  <c:v>Értékesített ingatlanok száma</c:v>
                </c:pt>
              </c:strCache>
            </c:strRef>
          </c:tx>
          <c:spPr>
            <a:solidFill>
              <a:srgbClr val="4F81BD"/>
            </a:solidFill>
            <a:ln w="9525" cap="flat" cmpd="sng" algn="ctr">
              <a:solidFill>
                <a:sysClr val="windowText" lastClr="000000">
                  <a:lumMod val="100000"/>
                </a:sysClr>
              </a:solidFill>
              <a:prstDash val="solid"/>
              <a:round/>
              <a:headEnd type="none" w="med" len="med"/>
              <a:tailEnd type="none" w="med" len="med"/>
            </a:ln>
          </c:spPr>
          <c:invertIfNegative val="0"/>
          <c:dPt>
            <c:idx val="4"/>
            <c:invertIfNegative val="0"/>
            <c:bubble3D val="0"/>
            <c:spPr>
              <a:solidFill>
                <a:srgbClr val="4F81BD"/>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1-2CF6-48D6-94E2-22E0950E6BC2}"/>
              </c:ext>
            </c:extLst>
          </c:dPt>
          <c:dPt>
            <c:idx val="5"/>
            <c:invertIfNegative val="0"/>
            <c:bubble3D val="0"/>
            <c:extLst>
              <c:ext xmlns:c16="http://schemas.microsoft.com/office/drawing/2014/chart" uri="{C3380CC4-5D6E-409C-BE32-E72D297353CC}">
                <c16:uniqueId val="{00000002-2CF6-48D6-94E2-22E0950E6BC2}"/>
              </c:ext>
            </c:extLst>
          </c:dPt>
          <c:dPt>
            <c:idx val="6"/>
            <c:invertIfNegative val="0"/>
            <c:bubble3D val="0"/>
            <c:extLst>
              <c:ext xmlns:c16="http://schemas.microsoft.com/office/drawing/2014/chart" uri="{C3380CC4-5D6E-409C-BE32-E72D297353CC}">
                <c16:uniqueId val="{00000003-2CF6-48D6-94E2-22E0950E6BC2}"/>
              </c:ext>
            </c:extLst>
          </c:dPt>
          <c:dPt>
            <c:idx val="7"/>
            <c:invertIfNegative val="0"/>
            <c:bubble3D val="0"/>
            <c:extLst>
              <c:ext xmlns:c16="http://schemas.microsoft.com/office/drawing/2014/chart" uri="{C3380CC4-5D6E-409C-BE32-E72D297353CC}">
                <c16:uniqueId val="{00000004-2CF6-48D6-94E2-22E0950E6BC2}"/>
              </c:ext>
            </c:extLst>
          </c:dPt>
          <c:dPt>
            <c:idx val="8"/>
            <c:invertIfNegative val="0"/>
            <c:bubble3D val="0"/>
            <c:extLst>
              <c:ext xmlns:c16="http://schemas.microsoft.com/office/drawing/2014/chart" uri="{C3380CC4-5D6E-409C-BE32-E72D297353CC}">
                <c16:uniqueId val="{00000005-2CF6-48D6-94E2-22E0950E6BC2}"/>
              </c:ext>
            </c:extLst>
          </c:dPt>
          <c:dPt>
            <c:idx val="9"/>
            <c:invertIfNegative val="0"/>
            <c:bubble3D val="0"/>
            <c:extLst>
              <c:ext xmlns:c16="http://schemas.microsoft.com/office/drawing/2014/chart" uri="{C3380CC4-5D6E-409C-BE32-E72D297353CC}">
                <c16:uniqueId val="{00000006-2CF6-48D6-94E2-22E0950E6BC2}"/>
              </c:ext>
            </c:extLst>
          </c:dPt>
          <c:dPt>
            <c:idx val="15"/>
            <c:invertIfNegative val="0"/>
            <c:bubble3D val="0"/>
            <c:extLst>
              <c:ext xmlns:c16="http://schemas.microsoft.com/office/drawing/2014/chart" uri="{C3380CC4-5D6E-409C-BE32-E72D297353CC}">
                <c16:uniqueId val="{00000007-2CF6-48D6-94E2-22E0950E6BC2}"/>
              </c:ext>
            </c:extLst>
          </c:dPt>
          <c:dPt>
            <c:idx val="16"/>
            <c:invertIfNegative val="0"/>
            <c:bubble3D val="0"/>
            <c:extLst>
              <c:ext xmlns:c16="http://schemas.microsoft.com/office/drawing/2014/chart" uri="{C3380CC4-5D6E-409C-BE32-E72D297353CC}">
                <c16:uniqueId val="{00000008-2CF6-48D6-94E2-22E0950E6BC2}"/>
              </c:ext>
            </c:extLst>
          </c:dPt>
          <c:dPt>
            <c:idx val="17"/>
            <c:invertIfNegative val="0"/>
            <c:bubble3D val="0"/>
            <c:extLst>
              <c:ext xmlns:c16="http://schemas.microsoft.com/office/drawing/2014/chart" uri="{C3380CC4-5D6E-409C-BE32-E72D297353CC}">
                <c16:uniqueId val="{00000009-2CF6-48D6-94E2-22E0950E6BC2}"/>
              </c:ext>
            </c:extLst>
          </c:dPt>
          <c:dPt>
            <c:idx val="18"/>
            <c:invertIfNegative val="0"/>
            <c:bubble3D val="0"/>
            <c:extLst>
              <c:ext xmlns:c16="http://schemas.microsoft.com/office/drawing/2014/chart" uri="{C3380CC4-5D6E-409C-BE32-E72D297353CC}">
                <c16:uniqueId val="{0000000A-2CF6-48D6-94E2-22E0950E6BC2}"/>
              </c:ext>
            </c:extLst>
          </c:dPt>
          <c:dPt>
            <c:idx val="19"/>
            <c:invertIfNegative val="0"/>
            <c:bubble3D val="0"/>
            <c:extLst>
              <c:ext xmlns:c16="http://schemas.microsoft.com/office/drawing/2014/chart" uri="{C3380CC4-5D6E-409C-BE32-E72D297353CC}">
                <c16:uniqueId val="{0000000B-2CF6-48D6-94E2-22E0950E6BC2}"/>
              </c:ext>
            </c:extLst>
          </c:dPt>
          <c:dPt>
            <c:idx val="25"/>
            <c:invertIfNegative val="0"/>
            <c:bubble3D val="0"/>
            <c:extLst>
              <c:ext xmlns:c16="http://schemas.microsoft.com/office/drawing/2014/chart" uri="{C3380CC4-5D6E-409C-BE32-E72D297353CC}">
                <c16:uniqueId val="{0000000C-2CF6-48D6-94E2-22E0950E6BC2}"/>
              </c:ext>
            </c:extLst>
          </c:dPt>
          <c:dPt>
            <c:idx val="26"/>
            <c:invertIfNegative val="0"/>
            <c:bubble3D val="0"/>
            <c:extLst>
              <c:ext xmlns:c16="http://schemas.microsoft.com/office/drawing/2014/chart" uri="{C3380CC4-5D6E-409C-BE32-E72D297353CC}">
                <c16:uniqueId val="{0000000D-2CF6-48D6-94E2-22E0950E6BC2}"/>
              </c:ext>
            </c:extLst>
          </c:dPt>
          <c:dPt>
            <c:idx val="27"/>
            <c:invertIfNegative val="0"/>
            <c:bubble3D val="0"/>
            <c:extLst>
              <c:ext xmlns:c16="http://schemas.microsoft.com/office/drawing/2014/chart" uri="{C3380CC4-5D6E-409C-BE32-E72D297353CC}">
                <c16:uniqueId val="{0000000E-2CF6-48D6-94E2-22E0950E6BC2}"/>
              </c:ext>
            </c:extLst>
          </c:dPt>
          <c:dPt>
            <c:idx val="28"/>
            <c:invertIfNegative val="0"/>
            <c:bubble3D val="0"/>
            <c:extLst>
              <c:ext xmlns:c16="http://schemas.microsoft.com/office/drawing/2014/chart" uri="{C3380CC4-5D6E-409C-BE32-E72D297353CC}">
                <c16:uniqueId val="{0000000F-2CF6-48D6-94E2-22E0950E6BC2}"/>
              </c:ext>
            </c:extLst>
          </c:dPt>
          <c:dPt>
            <c:idx val="29"/>
            <c:invertIfNegative val="0"/>
            <c:bubble3D val="0"/>
            <c:extLst>
              <c:ext xmlns:c16="http://schemas.microsoft.com/office/drawing/2014/chart" uri="{C3380CC4-5D6E-409C-BE32-E72D297353CC}">
                <c16:uniqueId val="{00000010-2CF6-48D6-94E2-22E0950E6BC2}"/>
              </c:ext>
            </c:extLst>
          </c:dPt>
          <c:cat>
            <c:multiLvlStrRef>
              <c:f>('53_ábra_chart'!$D$9:$E$13,'53_ábra_chart'!$D$14:$E$18,'53_ábra_chart'!$D$19:$E$23)</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Önkéntes értékesítés</c:v>
                  </c:pt>
                  <c:pt idx="5">
                    <c:v>Végrehajtás</c:v>
                  </c:pt>
                  <c:pt idx="10">
                    <c:v>NET program</c:v>
                  </c:pt>
                </c:lvl>
              </c:multiLvlStrCache>
            </c:multiLvlStrRef>
          </c:cat>
          <c:val>
            <c:numRef>
              <c:f>('53_ábra_chart'!$F$9:$F$13,'53_ábra_chart'!$F$14:$F$18,'53_ábra_chart'!$F$19:$F$23)</c:f>
              <c:numCache>
                <c:formatCode>General</c:formatCode>
                <c:ptCount val="15"/>
                <c:pt idx="0">
                  <c:v>2268</c:v>
                </c:pt>
                <c:pt idx="1">
                  <c:v>2734</c:v>
                </c:pt>
                <c:pt idx="2">
                  <c:v>1783</c:v>
                </c:pt>
                <c:pt idx="3">
                  <c:v>1293</c:v>
                </c:pt>
                <c:pt idx="4">
                  <c:v>414</c:v>
                </c:pt>
                <c:pt idx="5">
                  <c:v>226</c:v>
                </c:pt>
                <c:pt idx="6">
                  <c:v>1404</c:v>
                </c:pt>
                <c:pt idx="7">
                  <c:v>2489</c:v>
                </c:pt>
                <c:pt idx="8">
                  <c:v>2293</c:v>
                </c:pt>
                <c:pt idx="9">
                  <c:v>1004</c:v>
                </c:pt>
                <c:pt idx="10">
                  <c:v>6800</c:v>
                </c:pt>
                <c:pt idx="11">
                  <c:v>6155</c:v>
                </c:pt>
                <c:pt idx="12">
                  <c:v>6065</c:v>
                </c:pt>
                <c:pt idx="13">
                  <c:v>1251</c:v>
                </c:pt>
                <c:pt idx="14">
                  <c:v>352</c:v>
                </c:pt>
              </c:numCache>
            </c:numRef>
          </c:val>
          <c:extLst>
            <c:ext xmlns:c16="http://schemas.microsoft.com/office/drawing/2014/chart" uri="{C3380CC4-5D6E-409C-BE32-E72D297353CC}">
              <c16:uniqueId val="{00000011-2CF6-48D6-94E2-22E0950E6BC2}"/>
            </c:ext>
          </c:extLst>
        </c:ser>
        <c:dLbls>
          <c:showLegendKey val="0"/>
          <c:showVal val="0"/>
          <c:showCatName val="0"/>
          <c:showSerName val="0"/>
          <c:showPercent val="0"/>
          <c:showBubbleSize val="0"/>
        </c:dLbls>
        <c:gapWidth val="100"/>
        <c:axId val="198902528"/>
        <c:axId val="198904064"/>
      </c:barChart>
      <c:lineChart>
        <c:grouping val="standard"/>
        <c:varyColors val="0"/>
        <c:ser>
          <c:idx val="1"/>
          <c:order val="1"/>
          <c:tx>
            <c:strRef>
              <c:f>'53_ábra_chart'!$G$8</c:f>
              <c:strCache>
                <c:ptCount val="1"/>
                <c:pt idx="0">
                  <c:v>Eladási ár/utolsó fedezeti érték (jobb skála)</c:v>
                </c:pt>
              </c:strCache>
            </c:strRef>
          </c:tx>
          <c:spPr>
            <a:ln w="25400" cap="flat" cmpd="sng" algn="ctr">
              <a:solidFill>
                <a:srgbClr val="984807"/>
              </a:solidFill>
              <a:prstDash val="sysDash"/>
              <a:round/>
              <a:headEnd type="none" w="med" len="med"/>
              <a:tailEnd type="none" w="med" len="med"/>
            </a:ln>
          </c:spPr>
          <c:marker>
            <c:symbol val="square"/>
            <c:size val="5"/>
            <c:spPr>
              <a:solidFill>
                <a:schemeClr val="bg1"/>
              </a:solidFill>
              <a:ln w="19050">
                <a:solidFill>
                  <a:srgbClr val="BE4B48"/>
                </a:solidFill>
              </a:ln>
            </c:spPr>
          </c:marker>
          <c:dPt>
            <c:idx val="4"/>
            <c:bubble3D val="0"/>
            <c:extLst>
              <c:ext xmlns:c16="http://schemas.microsoft.com/office/drawing/2014/chart" uri="{C3380CC4-5D6E-409C-BE32-E72D297353CC}">
                <c16:uniqueId val="{00000012-2CF6-48D6-94E2-22E0950E6BC2}"/>
              </c:ext>
            </c:extLst>
          </c:dPt>
          <c:dPt>
            <c:idx val="5"/>
            <c:bubble3D val="0"/>
            <c:spPr>
              <a:ln w="25400" cap="flat" cmpd="sng" algn="ctr">
                <a:noFill/>
                <a:prstDash val="sysDash"/>
                <a:round/>
                <a:headEnd type="none" w="med" len="med"/>
                <a:tailEnd type="none" w="med" len="med"/>
              </a:ln>
            </c:spPr>
            <c:extLst>
              <c:ext xmlns:c16="http://schemas.microsoft.com/office/drawing/2014/chart" uri="{C3380CC4-5D6E-409C-BE32-E72D297353CC}">
                <c16:uniqueId val="{00000014-2CF6-48D6-94E2-22E0950E6BC2}"/>
              </c:ext>
            </c:extLst>
          </c:dPt>
          <c:dPt>
            <c:idx val="8"/>
            <c:bubble3D val="0"/>
            <c:extLst>
              <c:ext xmlns:c16="http://schemas.microsoft.com/office/drawing/2014/chart" uri="{C3380CC4-5D6E-409C-BE32-E72D297353CC}">
                <c16:uniqueId val="{00000015-2CF6-48D6-94E2-22E0950E6BC2}"/>
              </c:ext>
            </c:extLst>
          </c:dPt>
          <c:dPt>
            <c:idx val="10"/>
            <c:bubble3D val="0"/>
            <c:spPr>
              <a:ln w="25400" cap="flat" cmpd="sng" algn="ctr">
                <a:noFill/>
                <a:prstDash val="sysDash"/>
                <a:round/>
                <a:headEnd type="none" w="med" len="med"/>
                <a:tailEnd type="none" w="med" len="med"/>
              </a:ln>
            </c:spPr>
            <c:extLst>
              <c:ext xmlns:c16="http://schemas.microsoft.com/office/drawing/2014/chart" uri="{C3380CC4-5D6E-409C-BE32-E72D297353CC}">
                <c16:uniqueId val="{00000017-2CF6-48D6-94E2-22E0950E6BC2}"/>
              </c:ext>
            </c:extLst>
          </c:dPt>
          <c:dPt>
            <c:idx val="15"/>
            <c:bubble3D val="0"/>
            <c:extLst>
              <c:ext xmlns:c16="http://schemas.microsoft.com/office/drawing/2014/chart" uri="{C3380CC4-5D6E-409C-BE32-E72D297353CC}">
                <c16:uniqueId val="{00000018-2CF6-48D6-94E2-22E0950E6BC2}"/>
              </c:ext>
            </c:extLst>
          </c:dPt>
          <c:dPt>
            <c:idx val="20"/>
            <c:bubble3D val="0"/>
            <c:extLst>
              <c:ext xmlns:c16="http://schemas.microsoft.com/office/drawing/2014/chart" uri="{C3380CC4-5D6E-409C-BE32-E72D297353CC}">
                <c16:uniqueId val="{00000019-2CF6-48D6-94E2-22E0950E6BC2}"/>
              </c:ext>
            </c:extLst>
          </c:dPt>
          <c:dPt>
            <c:idx val="25"/>
            <c:bubble3D val="0"/>
            <c:extLst>
              <c:ext xmlns:c16="http://schemas.microsoft.com/office/drawing/2014/chart" uri="{C3380CC4-5D6E-409C-BE32-E72D297353CC}">
                <c16:uniqueId val="{0000001A-2CF6-48D6-94E2-22E0950E6BC2}"/>
              </c:ext>
            </c:extLst>
          </c:dPt>
          <c:cat>
            <c:multiLvlStrRef>
              <c:f>'53_ábra_chart'!$D$9:$E$23</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Önkéntes értékesítés</c:v>
                  </c:pt>
                  <c:pt idx="5">
                    <c:v>Végrehajtás</c:v>
                  </c:pt>
                  <c:pt idx="10">
                    <c:v>NET program</c:v>
                  </c:pt>
                </c:lvl>
              </c:multiLvlStrCache>
            </c:multiLvlStrRef>
          </c:cat>
          <c:val>
            <c:numRef>
              <c:f>('53_ábra_chart'!$G$9:$G$13,'53_ábra_chart'!$G$14:$G$18,'53_ábra_chart'!$G$19:$G$23)</c:f>
              <c:numCache>
                <c:formatCode>0</c:formatCode>
                <c:ptCount val="15"/>
                <c:pt idx="0">
                  <c:v>90.25475389319277</c:v>
                </c:pt>
                <c:pt idx="1">
                  <c:v>91.787732723119291</c:v>
                </c:pt>
                <c:pt idx="2">
                  <c:v>96.037125616516661</c:v>
                </c:pt>
                <c:pt idx="3">
                  <c:v>98.7926445933671</c:v>
                </c:pt>
                <c:pt idx="4">
                  <c:v>96.044378949734082</c:v>
                </c:pt>
                <c:pt idx="5">
                  <c:v>77.772886402765579</c:v>
                </c:pt>
                <c:pt idx="6">
                  <c:v>91.32733005705785</c:v>
                </c:pt>
                <c:pt idx="7">
                  <c:v>94.327454157476822</c:v>
                </c:pt>
                <c:pt idx="8">
                  <c:v>99.884690258334786</c:v>
                </c:pt>
                <c:pt idx="9">
                  <c:v>97.438160329038695</c:v>
                </c:pt>
                <c:pt idx="10">
                  <c:v>61.711723909175561</c:v>
                </c:pt>
                <c:pt idx="11">
                  <c:v>55.877746185537738</c:v>
                </c:pt>
                <c:pt idx="12">
                  <c:v>54.918767222924323</c:v>
                </c:pt>
                <c:pt idx="13">
                  <c:v>57.014654125804512</c:v>
                </c:pt>
                <c:pt idx="14">
                  <c:v>54.287240084346458</c:v>
                </c:pt>
              </c:numCache>
            </c:numRef>
          </c:val>
          <c:smooth val="0"/>
          <c:extLst>
            <c:ext xmlns:c16="http://schemas.microsoft.com/office/drawing/2014/chart" uri="{C3380CC4-5D6E-409C-BE32-E72D297353CC}">
              <c16:uniqueId val="{0000001B-2CF6-48D6-94E2-22E0950E6BC2}"/>
            </c:ext>
          </c:extLst>
        </c:ser>
        <c:ser>
          <c:idx val="2"/>
          <c:order val="2"/>
          <c:tx>
            <c:strRef>
              <c:f>'53_ábra_chart'!$H$8</c:f>
              <c:strCache>
                <c:ptCount val="1"/>
                <c:pt idx="0">
                  <c:v>Hitelező részesedése az eladási árból (jobb skála)</c:v>
                </c:pt>
              </c:strCache>
            </c:strRef>
          </c:tx>
          <c:spPr>
            <a:ln w="34925">
              <a:solidFill>
                <a:srgbClr val="002060"/>
              </a:solidFill>
              <a:prstDash val="sysDot"/>
            </a:ln>
          </c:spPr>
          <c:marker>
            <c:symbol val="circle"/>
            <c:size val="5"/>
            <c:spPr>
              <a:solidFill>
                <a:schemeClr val="bg1"/>
              </a:solidFill>
              <a:ln w="19050">
                <a:solidFill>
                  <a:srgbClr val="002060"/>
                </a:solidFill>
              </a:ln>
            </c:spPr>
          </c:marker>
          <c:dPt>
            <c:idx val="4"/>
            <c:bubble3D val="0"/>
            <c:extLst>
              <c:ext xmlns:c16="http://schemas.microsoft.com/office/drawing/2014/chart" uri="{C3380CC4-5D6E-409C-BE32-E72D297353CC}">
                <c16:uniqueId val="{0000001C-2CF6-48D6-94E2-22E0950E6BC2}"/>
              </c:ext>
            </c:extLst>
          </c:dPt>
          <c:dPt>
            <c:idx val="5"/>
            <c:bubble3D val="0"/>
            <c:spPr>
              <a:ln w="34925">
                <a:noFill/>
                <a:prstDash val="sysDot"/>
              </a:ln>
            </c:spPr>
            <c:extLst>
              <c:ext xmlns:c16="http://schemas.microsoft.com/office/drawing/2014/chart" uri="{C3380CC4-5D6E-409C-BE32-E72D297353CC}">
                <c16:uniqueId val="{0000001E-2CF6-48D6-94E2-22E0950E6BC2}"/>
              </c:ext>
            </c:extLst>
          </c:dPt>
          <c:dPt>
            <c:idx val="8"/>
            <c:bubble3D val="0"/>
            <c:extLst>
              <c:ext xmlns:c16="http://schemas.microsoft.com/office/drawing/2014/chart" uri="{C3380CC4-5D6E-409C-BE32-E72D297353CC}">
                <c16:uniqueId val="{0000001F-2CF6-48D6-94E2-22E0950E6BC2}"/>
              </c:ext>
            </c:extLst>
          </c:dPt>
          <c:dPt>
            <c:idx val="10"/>
            <c:bubble3D val="0"/>
            <c:spPr>
              <a:ln w="34925">
                <a:noFill/>
                <a:prstDash val="sysDot"/>
              </a:ln>
            </c:spPr>
            <c:extLst>
              <c:ext xmlns:c16="http://schemas.microsoft.com/office/drawing/2014/chart" uri="{C3380CC4-5D6E-409C-BE32-E72D297353CC}">
                <c16:uniqueId val="{00000021-2CF6-48D6-94E2-22E0950E6BC2}"/>
              </c:ext>
            </c:extLst>
          </c:dPt>
          <c:cat>
            <c:multiLvlStrRef>
              <c:f>'53_ábra_chart'!$D$9:$E$23</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Önkéntes értékesítés</c:v>
                  </c:pt>
                  <c:pt idx="5">
                    <c:v>Végrehajtás</c:v>
                  </c:pt>
                  <c:pt idx="10">
                    <c:v>NET program</c:v>
                  </c:pt>
                </c:lvl>
              </c:multiLvlStrCache>
            </c:multiLvlStrRef>
          </c:cat>
          <c:val>
            <c:numRef>
              <c:f>('53_ábra_chart'!$H$9:$H$13,'53_ábra_chart'!$H$14:$H$18,'53_ábra_chart'!$H$19:$H$23)</c:f>
              <c:numCache>
                <c:formatCode>0</c:formatCode>
                <c:ptCount val="15"/>
                <c:pt idx="0">
                  <c:v>96.25386247789973</c:v>
                </c:pt>
                <c:pt idx="1">
                  <c:v>97.472411250084278</c:v>
                </c:pt>
                <c:pt idx="2">
                  <c:v>93.533422766590377</c:v>
                </c:pt>
                <c:pt idx="3">
                  <c:v>93.101849844848289</c:v>
                </c:pt>
                <c:pt idx="4">
                  <c:v>93.308147909436556</c:v>
                </c:pt>
                <c:pt idx="5">
                  <c:v>74.582906280191395</c:v>
                </c:pt>
                <c:pt idx="6">
                  <c:v>79.572612345328807</c:v>
                </c:pt>
                <c:pt idx="7">
                  <c:v>79.250117404657047</c:v>
                </c:pt>
                <c:pt idx="8">
                  <c:v>77.938584133763115</c:v>
                </c:pt>
                <c:pt idx="9">
                  <c:v>76.102906427070621</c:v>
                </c:pt>
                <c:pt idx="10">
                  <c:v>99.228862912243784</c:v>
                </c:pt>
                <c:pt idx="11">
                  <c:v>91.659687774251381</c:v>
                </c:pt>
                <c:pt idx="12">
                  <c:v>95.116332810260374</c:v>
                </c:pt>
                <c:pt idx="13">
                  <c:v>99.265134150615395</c:v>
                </c:pt>
                <c:pt idx="14">
                  <c:v>78.961668601391608</c:v>
                </c:pt>
              </c:numCache>
            </c:numRef>
          </c:val>
          <c:smooth val="0"/>
          <c:extLst>
            <c:ext xmlns:c16="http://schemas.microsoft.com/office/drawing/2014/chart" uri="{C3380CC4-5D6E-409C-BE32-E72D297353CC}">
              <c16:uniqueId val="{00000022-2CF6-48D6-94E2-22E0950E6BC2}"/>
            </c:ext>
          </c:extLst>
        </c:ser>
        <c:ser>
          <c:idx val="3"/>
          <c:order val="3"/>
          <c:tx>
            <c:strRef>
              <c:f>'53_ábra_chart'!$I$8</c:f>
              <c:strCache>
                <c:ptCount val="1"/>
                <c:pt idx="0">
                  <c:v>Hitelező megtérülése (jobb skála)</c:v>
                </c:pt>
              </c:strCache>
            </c:strRef>
          </c:tx>
          <c:spPr>
            <a:ln w="28575">
              <a:solidFill>
                <a:srgbClr val="4BACC6"/>
              </a:solidFill>
            </a:ln>
          </c:spPr>
          <c:marker>
            <c:symbol val="triangle"/>
            <c:size val="10"/>
            <c:spPr>
              <a:solidFill>
                <a:schemeClr val="bg1"/>
              </a:solidFill>
              <a:ln w="22225">
                <a:solidFill>
                  <a:srgbClr val="4BACC6"/>
                </a:solidFill>
              </a:ln>
            </c:spPr>
          </c:marker>
          <c:dPt>
            <c:idx val="5"/>
            <c:bubble3D val="0"/>
            <c:spPr>
              <a:ln w="28575">
                <a:noFill/>
              </a:ln>
            </c:spPr>
            <c:extLst>
              <c:ext xmlns:c16="http://schemas.microsoft.com/office/drawing/2014/chart" uri="{C3380CC4-5D6E-409C-BE32-E72D297353CC}">
                <c16:uniqueId val="{00000024-2CF6-48D6-94E2-22E0950E6BC2}"/>
              </c:ext>
            </c:extLst>
          </c:dPt>
          <c:dPt>
            <c:idx val="10"/>
            <c:bubble3D val="0"/>
            <c:spPr>
              <a:ln w="28575">
                <a:noFill/>
              </a:ln>
            </c:spPr>
            <c:extLst>
              <c:ext xmlns:c16="http://schemas.microsoft.com/office/drawing/2014/chart" uri="{C3380CC4-5D6E-409C-BE32-E72D297353CC}">
                <c16:uniqueId val="{00000026-2CF6-48D6-94E2-22E0950E6BC2}"/>
              </c:ext>
            </c:extLst>
          </c:dPt>
          <c:cat>
            <c:multiLvlStrRef>
              <c:f>'53_ábra_chart'!$D$9:$E$23</c:f>
              <c:multiLvlStrCache>
                <c:ptCount val="15"/>
                <c:lvl>
                  <c:pt idx="0">
                    <c:v>2015</c:v>
                  </c:pt>
                  <c:pt idx="1">
                    <c:v>2016</c:v>
                  </c:pt>
                  <c:pt idx="2">
                    <c:v>2017</c:v>
                  </c:pt>
                  <c:pt idx="3">
                    <c:v>2018</c:v>
                  </c:pt>
                  <c:pt idx="4">
                    <c:v>2019. II.</c:v>
                  </c:pt>
                  <c:pt idx="5">
                    <c:v>2015</c:v>
                  </c:pt>
                  <c:pt idx="6">
                    <c:v>2016</c:v>
                  </c:pt>
                  <c:pt idx="7">
                    <c:v>2017</c:v>
                  </c:pt>
                  <c:pt idx="8">
                    <c:v>2018</c:v>
                  </c:pt>
                  <c:pt idx="9">
                    <c:v>2019. II.</c:v>
                  </c:pt>
                  <c:pt idx="10">
                    <c:v>2015</c:v>
                  </c:pt>
                  <c:pt idx="11">
                    <c:v>2016</c:v>
                  </c:pt>
                  <c:pt idx="12">
                    <c:v>2017</c:v>
                  </c:pt>
                  <c:pt idx="13">
                    <c:v>2018</c:v>
                  </c:pt>
                  <c:pt idx="14">
                    <c:v>2019. II.</c:v>
                  </c:pt>
                </c:lvl>
                <c:lvl>
                  <c:pt idx="0">
                    <c:v>Önkéntes értékesítés</c:v>
                  </c:pt>
                  <c:pt idx="5">
                    <c:v>Végrehajtás</c:v>
                  </c:pt>
                  <c:pt idx="10">
                    <c:v>NET program</c:v>
                  </c:pt>
                </c:lvl>
              </c:multiLvlStrCache>
            </c:multiLvlStrRef>
          </c:cat>
          <c:val>
            <c:numRef>
              <c:f>'53_ábra_chart'!$I$9:$I$23</c:f>
              <c:numCache>
                <c:formatCode>0</c:formatCode>
                <c:ptCount val="15"/>
                <c:pt idx="0">
                  <c:v>52.890594740256304</c:v>
                </c:pt>
                <c:pt idx="1">
                  <c:v>55.293426290626883</c:v>
                </c:pt>
                <c:pt idx="2">
                  <c:v>55.671186229376623</c:v>
                </c:pt>
                <c:pt idx="3">
                  <c:v>56.927196727207921</c:v>
                </c:pt>
                <c:pt idx="4">
                  <c:v>56.85130690229164</c:v>
                </c:pt>
                <c:pt idx="5">
                  <c:v>40.492446381728733</c:v>
                </c:pt>
                <c:pt idx="6">
                  <c:v>40.883127388711749</c:v>
                </c:pt>
                <c:pt idx="7">
                  <c:v>42.649300602003578</c:v>
                </c:pt>
                <c:pt idx="8">
                  <c:v>44.383438982286904</c:v>
                </c:pt>
                <c:pt idx="9">
                  <c:v>45.224435096544752</c:v>
                </c:pt>
                <c:pt idx="10">
                  <c:v>41.195448960942734</c:v>
                </c:pt>
                <c:pt idx="11">
                  <c:v>36.808606091028565</c:v>
                </c:pt>
                <c:pt idx="12">
                  <c:v>37.49373649558752</c:v>
                </c:pt>
                <c:pt idx="13">
                  <c:v>38.949160616481656</c:v>
                </c:pt>
                <c:pt idx="14">
                  <c:v>25.293481289136178</c:v>
                </c:pt>
              </c:numCache>
            </c:numRef>
          </c:val>
          <c:smooth val="0"/>
          <c:extLst>
            <c:ext xmlns:c16="http://schemas.microsoft.com/office/drawing/2014/chart" uri="{C3380CC4-5D6E-409C-BE32-E72D297353CC}">
              <c16:uniqueId val="{00000027-2CF6-48D6-94E2-22E0950E6BC2}"/>
            </c:ext>
          </c:extLst>
        </c:ser>
        <c:dLbls>
          <c:showLegendKey val="0"/>
          <c:showVal val="0"/>
          <c:showCatName val="0"/>
          <c:showSerName val="0"/>
          <c:showPercent val="0"/>
          <c:showBubbleSize val="0"/>
        </c:dLbls>
        <c:marker val="1"/>
        <c:smooth val="0"/>
        <c:axId val="198908160"/>
        <c:axId val="198906240"/>
      </c:lineChart>
      <c:catAx>
        <c:axId val="198902528"/>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a:pPr>
            <a:endParaRPr lang="hu-HU"/>
          </a:p>
        </c:txPr>
        <c:crossAx val="198904064"/>
        <c:crosses val="autoZero"/>
        <c:auto val="1"/>
        <c:lblAlgn val="ctr"/>
        <c:lblOffset val="100"/>
        <c:tickLblSkip val="1"/>
        <c:noMultiLvlLbl val="0"/>
      </c:catAx>
      <c:valAx>
        <c:axId val="198904064"/>
        <c:scaling>
          <c:orientation val="minMax"/>
          <c:max val="70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db</a:t>
                </a:r>
              </a:p>
            </c:rich>
          </c:tx>
          <c:layout>
            <c:manualLayout>
              <c:xMode val="edge"/>
              <c:yMode val="edge"/>
              <c:x val="0.10047805555555556"/>
              <c:y val="7.065925925925926E-3"/>
            </c:manualLayout>
          </c:layout>
          <c:overlay val="0"/>
        </c:title>
        <c:numFmt formatCode="#,##0" sourceLinked="0"/>
        <c:majorTickMark val="out"/>
        <c:minorTickMark val="none"/>
        <c:tickLblPos val="nextTo"/>
        <c:spPr>
          <a:ln>
            <a:solidFill>
              <a:sysClr val="windowText" lastClr="000000">
                <a:lumMod val="100000"/>
              </a:sysClr>
            </a:solidFill>
          </a:ln>
        </c:spPr>
        <c:crossAx val="198902528"/>
        <c:crosses val="autoZero"/>
        <c:crossBetween val="between"/>
        <c:majorUnit val="1000"/>
      </c:valAx>
      <c:valAx>
        <c:axId val="198906240"/>
        <c:scaling>
          <c:orientation val="minMax"/>
          <c:max val="140"/>
          <c:min val="0"/>
        </c:scaling>
        <c:delete val="0"/>
        <c:axPos val="r"/>
        <c:title>
          <c:tx>
            <c:rich>
              <a:bodyPr rot="0" vert="horz"/>
              <a:lstStyle/>
              <a:p>
                <a:pPr>
                  <a:defRPr b="0"/>
                </a:pPr>
                <a:r>
                  <a:rPr lang="hu-HU" b="0"/>
                  <a:t>%</a:t>
                </a:r>
              </a:p>
            </c:rich>
          </c:tx>
          <c:layout>
            <c:manualLayout>
              <c:xMode val="edge"/>
              <c:yMode val="edge"/>
              <c:x val="0.88333958333333329"/>
              <c:y val="7.065925925925926E-3"/>
            </c:manualLayout>
          </c:layout>
          <c:overlay val="0"/>
        </c:title>
        <c:numFmt formatCode="#\ ##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crossAx val="198908160"/>
        <c:crosses val="max"/>
        <c:crossBetween val="between"/>
        <c:majorUnit val="20"/>
      </c:valAx>
      <c:catAx>
        <c:axId val="198908160"/>
        <c:scaling>
          <c:orientation val="minMax"/>
        </c:scaling>
        <c:delete val="1"/>
        <c:axPos val="b"/>
        <c:numFmt formatCode="General" sourceLinked="1"/>
        <c:majorTickMark val="out"/>
        <c:minorTickMark val="none"/>
        <c:tickLblPos val="nextTo"/>
        <c:crossAx val="19890624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9.0765972222222227E-2"/>
          <c:y val="0.82697074074074073"/>
          <c:w val="0.82978763888888873"/>
          <c:h val="0.17072555555555555"/>
        </c:manualLayout>
      </c:layout>
      <c:overlay val="0"/>
      <c:spPr>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7695111111111117"/>
        </c:manualLayout>
      </c:layout>
      <c:barChart>
        <c:barDir val="col"/>
        <c:grouping val="stacked"/>
        <c:varyColors val="0"/>
        <c:ser>
          <c:idx val="0"/>
          <c:order val="0"/>
          <c:tx>
            <c:strRef>
              <c:f>'54_ábra_chart'!$F$9</c:f>
              <c:strCache>
                <c:ptCount val="1"/>
                <c:pt idx="0">
                  <c:v>Hitelintézetnél levő követelés</c:v>
                </c:pt>
              </c:strCache>
            </c:strRef>
          </c:tx>
          <c:spPr>
            <a:solidFill>
              <a:srgbClr val="DA0000"/>
            </a:solidFill>
            <a:ln>
              <a:solidFill>
                <a:sysClr val="windowText" lastClr="000000"/>
              </a:solidFill>
            </a:ln>
            <a:effectLst/>
          </c:spPr>
          <c:invertIfNegative val="0"/>
          <c:cat>
            <c:strRef>
              <c:f>'54_ábra_chart'!$E$10:$E$16</c:f>
              <c:strCache>
                <c:ptCount val="7"/>
                <c:pt idx="0">
                  <c:v>2013</c:v>
                </c:pt>
                <c:pt idx="1">
                  <c:v>2014</c:v>
                </c:pt>
                <c:pt idx="2">
                  <c:v>2015</c:v>
                </c:pt>
                <c:pt idx="3">
                  <c:v>2016</c:v>
                </c:pt>
                <c:pt idx="4">
                  <c:v>2017</c:v>
                </c:pt>
                <c:pt idx="5">
                  <c:v>2018</c:v>
                </c:pt>
                <c:pt idx="6">
                  <c:v>2019. II.</c:v>
                </c:pt>
              </c:strCache>
            </c:strRef>
          </c:cat>
          <c:val>
            <c:numRef>
              <c:f>'54_ábra_chart'!$F$10:$F$16</c:f>
              <c:numCache>
                <c:formatCode>0.0</c:formatCode>
                <c:ptCount val="7"/>
                <c:pt idx="0">
                  <c:v>113.998</c:v>
                </c:pt>
                <c:pt idx="1">
                  <c:v>118.866</c:v>
                </c:pt>
                <c:pt idx="2">
                  <c:v>100.384</c:v>
                </c:pt>
                <c:pt idx="3">
                  <c:v>71.441999999999993</c:v>
                </c:pt>
                <c:pt idx="4">
                  <c:v>48.061999999999998</c:v>
                </c:pt>
                <c:pt idx="5">
                  <c:v>29.952000000000002</c:v>
                </c:pt>
                <c:pt idx="6">
                  <c:v>24.544</c:v>
                </c:pt>
              </c:numCache>
            </c:numRef>
          </c:val>
          <c:extLst>
            <c:ext xmlns:c16="http://schemas.microsoft.com/office/drawing/2014/chart" uri="{C3380CC4-5D6E-409C-BE32-E72D297353CC}">
              <c16:uniqueId val="{00000000-1B48-406B-A415-11F6FA99ACB4}"/>
            </c:ext>
          </c:extLst>
        </c:ser>
        <c:ser>
          <c:idx val="1"/>
          <c:order val="1"/>
          <c:tx>
            <c:strRef>
              <c:f>'54_ábra_chart'!$G$9</c:f>
              <c:strCache>
                <c:ptCount val="1"/>
                <c:pt idx="0">
                  <c:v>Pénzügyi vállakozásnál levő követelés</c:v>
                </c:pt>
              </c:strCache>
            </c:strRef>
          </c:tx>
          <c:spPr>
            <a:solidFill>
              <a:srgbClr val="0C2148"/>
            </a:solidFill>
            <a:ln>
              <a:solidFill>
                <a:sysClr val="windowText" lastClr="000000"/>
              </a:solidFill>
            </a:ln>
            <a:effectLst/>
          </c:spPr>
          <c:invertIfNegative val="0"/>
          <c:cat>
            <c:strRef>
              <c:f>'54_ábra_chart'!$E$10:$E$16</c:f>
              <c:strCache>
                <c:ptCount val="7"/>
                <c:pt idx="0">
                  <c:v>2013</c:v>
                </c:pt>
                <c:pt idx="1">
                  <c:v>2014</c:v>
                </c:pt>
                <c:pt idx="2">
                  <c:v>2015</c:v>
                </c:pt>
                <c:pt idx="3">
                  <c:v>2016</c:v>
                </c:pt>
                <c:pt idx="4">
                  <c:v>2017</c:v>
                </c:pt>
                <c:pt idx="5">
                  <c:v>2018</c:v>
                </c:pt>
                <c:pt idx="6">
                  <c:v>2019. II.</c:v>
                </c:pt>
              </c:strCache>
            </c:strRef>
          </c:cat>
          <c:val>
            <c:numRef>
              <c:f>'54_ábra_chart'!$G$10:$G$16</c:f>
              <c:numCache>
                <c:formatCode>0.0</c:formatCode>
                <c:ptCount val="7"/>
                <c:pt idx="0">
                  <c:v>50.154000000000003</c:v>
                </c:pt>
                <c:pt idx="1">
                  <c:v>50.941000000000003</c:v>
                </c:pt>
                <c:pt idx="2">
                  <c:v>48.78</c:v>
                </c:pt>
                <c:pt idx="3">
                  <c:v>65.113</c:v>
                </c:pt>
                <c:pt idx="4">
                  <c:v>72.581000000000003</c:v>
                </c:pt>
                <c:pt idx="5">
                  <c:v>79.5</c:v>
                </c:pt>
                <c:pt idx="6">
                  <c:v>80.23</c:v>
                </c:pt>
              </c:numCache>
            </c:numRef>
          </c:val>
          <c:extLst>
            <c:ext xmlns:c16="http://schemas.microsoft.com/office/drawing/2014/chart" uri="{C3380CC4-5D6E-409C-BE32-E72D297353CC}">
              <c16:uniqueId val="{00000001-1B48-406B-A415-11F6FA99ACB4}"/>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4_ábra_chart'!$F$18:$K$18</c:f>
              <c:numCache>
                <c:formatCode>General</c:formatCode>
                <c:ptCount val="6"/>
              </c:numCache>
            </c:numRef>
          </c:cat>
          <c:extLst>
            <c:ext xmlns:c16="http://schemas.microsoft.com/office/drawing/2014/chart" uri="{C3380CC4-5D6E-409C-BE32-E72D297353CC}">
              <c16:uniqueId val="{00000002-1B48-406B-A415-11F6FA99ACB4}"/>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4_ábra_chart'!$H$9</c:f>
              <c:strCache>
                <c:ptCount val="1"/>
                <c:pt idx="0">
                  <c:v>Pénzügyi vállakozások aránya (jobb skála)</c:v>
                </c:pt>
              </c:strCache>
            </c:strRef>
          </c:tx>
          <c:spPr>
            <a:ln w="25400" cap="rnd">
              <a:noFill/>
              <a:round/>
            </a:ln>
            <a:effectLst/>
          </c:spPr>
          <c:marker>
            <c:symbol val="triangle"/>
            <c:size val="11"/>
            <c:spPr>
              <a:solidFill>
                <a:srgbClr val="A9D08E"/>
              </a:solidFill>
              <a:ln w="9525">
                <a:solidFill>
                  <a:schemeClr val="tx1"/>
                </a:solidFill>
              </a:ln>
              <a:effectLst/>
            </c:spPr>
          </c:marker>
          <c:cat>
            <c:strRef>
              <c:f>'54_ábra_chart'!$E$10:$E$16</c:f>
              <c:strCache>
                <c:ptCount val="7"/>
                <c:pt idx="0">
                  <c:v>2013</c:v>
                </c:pt>
                <c:pt idx="1">
                  <c:v>2014</c:v>
                </c:pt>
                <c:pt idx="2">
                  <c:v>2015</c:v>
                </c:pt>
                <c:pt idx="3">
                  <c:v>2016</c:v>
                </c:pt>
                <c:pt idx="4">
                  <c:v>2017</c:v>
                </c:pt>
                <c:pt idx="5">
                  <c:v>2018</c:v>
                </c:pt>
                <c:pt idx="6">
                  <c:v>2019. II.</c:v>
                </c:pt>
              </c:strCache>
            </c:strRef>
          </c:cat>
          <c:val>
            <c:numRef>
              <c:f>'54_ábra_chart'!$H$10:$H$16</c:f>
              <c:numCache>
                <c:formatCode>0</c:formatCode>
                <c:ptCount val="7"/>
                <c:pt idx="0">
                  <c:v>30.553389541400655</c:v>
                </c:pt>
                <c:pt idx="1">
                  <c:v>29.999352205739456</c:v>
                </c:pt>
                <c:pt idx="2">
                  <c:v>32.702260599072162</c:v>
                </c:pt>
                <c:pt idx="3">
                  <c:v>47.682618725055839</c:v>
                </c:pt>
                <c:pt idx="4">
                  <c:v>60.161799689994446</c:v>
                </c:pt>
                <c:pt idx="5">
                  <c:v>72.652569299879474</c:v>
                </c:pt>
                <c:pt idx="6">
                  <c:v>76.574340962452524</c:v>
                </c:pt>
              </c:numCache>
            </c:numRef>
          </c:val>
          <c:smooth val="0"/>
          <c:extLst>
            <c:ext xmlns:c16="http://schemas.microsoft.com/office/drawing/2014/chart" uri="{C3380CC4-5D6E-409C-BE32-E72D297353CC}">
              <c16:uniqueId val="{00000003-1B48-406B-A415-11F6FA99ACB4}"/>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darab</a:t>
                </a:r>
                <a:endParaRPr lang="hu-HU" b="0"/>
              </a:p>
            </c:rich>
          </c:tx>
          <c:layout>
            <c:manualLayout>
              <c:xMode val="edge"/>
              <c:yMode val="edge"/>
              <c:x val="9.3438476183737906E-2"/>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88948902908381"/>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6662500000000003E-2"/>
          <c:y val="0.83193757330464635"/>
          <c:w val="0.82239958333333329"/>
          <c:h val="0.1598404372976198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957659259259259"/>
        </c:manualLayout>
      </c:layout>
      <c:barChart>
        <c:barDir val="col"/>
        <c:grouping val="stacked"/>
        <c:varyColors val="0"/>
        <c:ser>
          <c:idx val="0"/>
          <c:order val="0"/>
          <c:tx>
            <c:strRef>
              <c:f>'54_ábra_chart'!$F$8</c:f>
              <c:strCache>
                <c:ptCount val="1"/>
                <c:pt idx="0">
                  <c:v>Claims at credit institutions</c:v>
                </c:pt>
              </c:strCache>
            </c:strRef>
          </c:tx>
          <c:spPr>
            <a:solidFill>
              <a:srgbClr val="DA0000"/>
            </a:solidFill>
            <a:ln>
              <a:solidFill>
                <a:sysClr val="windowText" lastClr="000000"/>
              </a:solidFill>
            </a:ln>
            <a:effectLst/>
          </c:spPr>
          <c:invertIfNegative val="0"/>
          <c:cat>
            <c:strRef>
              <c:f>'54_ábra_chart'!$D$10:$D$16</c:f>
              <c:strCache>
                <c:ptCount val="7"/>
                <c:pt idx="0">
                  <c:v>2013</c:v>
                </c:pt>
                <c:pt idx="1">
                  <c:v>2014</c:v>
                </c:pt>
                <c:pt idx="2">
                  <c:v>2015</c:v>
                </c:pt>
                <c:pt idx="3">
                  <c:v>2016</c:v>
                </c:pt>
                <c:pt idx="4">
                  <c:v>2017</c:v>
                </c:pt>
                <c:pt idx="5">
                  <c:v>2018</c:v>
                </c:pt>
                <c:pt idx="6">
                  <c:v>2019 H1</c:v>
                </c:pt>
              </c:strCache>
            </c:strRef>
          </c:cat>
          <c:val>
            <c:numRef>
              <c:f>'54_ábra_chart'!$F$10:$F$16</c:f>
              <c:numCache>
                <c:formatCode>0.0</c:formatCode>
                <c:ptCount val="7"/>
                <c:pt idx="0">
                  <c:v>113.998</c:v>
                </c:pt>
                <c:pt idx="1">
                  <c:v>118.866</c:v>
                </c:pt>
                <c:pt idx="2">
                  <c:v>100.384</c:v>
                </c:pt>
                <c:pt idx="3">
                  <c:v>71.441999999999993</c:v>
                </c:pt>
                <c:pt idx="4">
                  <c:v>48.061999999999998</c:v>
                </c:pt>
                <c:pt idx="5">
                  <c:v>29.952000000000002</c:v>
                </c:pt>
                <c:pt idx="6">
                  <c:v>24.544</c:v>
                </c:pt>
              </c:numCache>
            </c:numRef>
          </c:val>
          <c:extLst>
            <c:ext xmlns:c16="http://schemas.microsoft.com/office/drawing/2014/chart" uri="{C3380CC4-5D6E-409C-BE32-E72D297353CC}">
              <c16:uniqueId val="{00000000-AB81-483A-9EF5-8E58FE383070}"/>
            </c:ext>
          </c:extLst>
        </c:ser>
        <c:ser>
          <c:idx val="1"/>
          <c:order val="1"/>
          <c:tx>
            <c:strRef>
              <c:f>'54_ábra_chart'!$G$8</c:f>
              <c:strCache>
                <c:ptCount val="1"/>
                <c:pt idx="0">
                  <c:v>Claims at financial enterprises</c:v>
                </c:pt>
              </c:strCache>
            </c:strRef>
          </c:tx>
          <c:spPr>
            <a:solidFill>
              <a:srgbClr val="0C2148"/>
            </a:solidFill>
            <a:ln>
              <a:solidFill>
                <a:sysClr val="windowText" lastClr="000000"/>
              </a:solidFill>
            </a:ln>
            <a:effectLst/>
          </c:spPr>
          <c:invertIfNegative val="0"/>
          <c:cat>
            <c:strRef>
              <c:f>'54_ábra_chart'!$D$10:$D$16</c:f>
              <c:strCache>
                <c:ptCount val="7"/>
                <c:pt idx="0">
                  <c:v>2013</c:v>
                </c:pt>
                <c:pt idx="1">
                  <c:v>2014</c:v>
                </c:pt>
                <c:pt idx="2">
                  <c:v>2015</c:v>
                </c:pt>
                <c:pt idx="3">
                  <c:v>2016</c:v>
                </c:pt>
                <c:pt idx="4">
                  <c:v>2017</c:v>
                </c:pt>
                <c:pt idx="5">
                  <c:v>2018</c:v>
                </c:pt>
                <c:pt idx="6">
                  <c:v>2019 H1</c:v>
                </c:pt>
              </c:strCache>
            </c:strRef>
          </c:cat>
          <c:val>
            <c:numRef>
              <c:f>'54_ábra_chart'!$G$10:$G$16</c:f>
              <c:numCache>
                <c:formatCode>0.0</c:formatCode>
                <c:ptCount val="7"/>
                <c:pt idx="0">
                  <c:v>50.154000000000003</c:v>
                </c:pt>
                <c:pt idx="1">
                  <c:v>50.941000000000003</c:v>
                </c:pt>
                <c:pt idx="2">
                  <c:v>48.78</c:v>
                </c:pt>
                <c:pt idx="3">
                  <c:v>65.113</c:v>
                </c:pt>
                <c:pt idx="4">
                  <c:v>72.581000000000003</c:v>
                </c:pt>
                <c:pt idx="5">
                  <c:v>79.5</c:v>
                </c:pt>
                <c:pt idx="6">
                  <c:v>80.23</c:v>
                </c:pt>
              </c:numCache>
            </c:numRef>
          </c:val>
          <c:extLst>
            <c:ext xmlns:c16="http://schemas.microsoft.com/office/drawing/2014/chart" uri="{C3380CC4-5D6E-409C-BE32-E72D297353CC}">
              <c16:uniqueId val="{00000001-AB81-483A-9EF5-8E58FE383070}"/>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4_ábra_chart'!$F$18:$K$18</c:f>
              <c:numCache>
                <c:formatCode>General</c:formatCode>
                <c:ptCount val="6"/>
              </c:numCache>
            </c:numRef>
          </c:cat>
          <c:extLst>
            <c:ext xmlns:c16="http://schemas.microsoft.com/office/drawing/2014/chart" uri="{C3380CC4-5D6E-409C-BE32-E72D297353CC}">
              <c16:uniqueId val="{00000002-AB81-483A-9EF5-8E58FE383070}"/>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4_ábra_chart'!$H$8</c:f>
              <c:strCache>
                <c:ptCount val="1"/>
                <c:pt idx="0">
                  <c:v>Ratio of financial enterprises (RHS)</c:v>
                </c:pt>
              </c:strCache>
            </c:strRef>
          </c:tx>
          <c:spPr>
            <a:ln w="25400" cap="rnd">
              <a:noFill/>
              <a:round/>
            </a:ln>
            <a:effectLst/>
          </c:spPr>
          <c:marker>
            <c:symbol val="triangle"/>
            <c:size val="11"/>
            <c:spPr>
              <a:solidFill>
                <a:srgbClr val="A9D08E"/>
              </a:solidFill>
              <a:ln w="9525">
                <a:solidFill>
                  <a:schemeClr val="tx1"/>
                </a:solidFill>
              </a:ln>
              <a:effectLst/>
            </c:spPr>
          </c:marker>
          <c:cat>
            <c:strRef>
              <c:f>'54_ábra_chart'!$D$10:$D$16</c:f>
              <c:strCache>
                <c:ptCount val="7"/>
                <c:pt idx="0">
                  <c:v>2013</c:v>
                </c:pt>
                <c:pt idx="1">
                  <c:v>2014</c:v>
                </c:pt>
                <c:pt idx="2">
                  <c:v>2015</c:v>
                </c:pt>
                <c:pt idx="3">
                  <c:v>2016</c:v>
                </c:pt>
                <c:pt idx="4">
                  <c:v>2017</c:v>
                </c:pt>
                <c:pt idx="5">
                  <c:v>2018</c:v>
                </c:pt>
                <c:pt idx="6">
                  <c:v>2019 H1</c:v>
                </c:pt>
              </c:strCache>
            </c:strRef>
          </c:cat>
          <c:val>
            <c:numRef>
              <c:f>'54_ábra_chart'!$H$10:$H$16</c:f>
              <c:numCache>
                <c:formatCode>0</c:formatCode>
                <c:ptCount val="7"/>
                <c:pt idx="0">
                  <c:v>30.553389541400655</c:v>
                </c:pt>
                <c:pt idx="1">
                  <c:v>29.999352205739456</c:v>
                </c:pt>
                <c:pt idx="2">
                  <c:v>32.702260599072162</c:v>
                </c:pt>
                <c:pt idx="3">
                  <c:v>47.682618725055839</c:v>
                </c:pt>
                <c:pt idx="4">
                  <c:v>60.161799689994446</c:v>
                </c:pt>
                <c:pt idx="5">
                  <c:v>72.652569299879474</c:v>
                </c:pt>
                <c:pt idx="6">
                  <c:v>76.574340962452524</c:v>
                </c:pt>
              </c:numCache>
            </c:numRef>
          </c:val>
          <c:smooth val="0"/>
          <c:extLst>
            <c:ext xmlns:c16="http://schemas.microsoft.com/office/drawing/2014/chart" uri="{C3380CC4-5D6E-409C-BE32-E72D297353CC}">
              <c16:uniqueId val="{00000003-AB81-483A-9EF5-8E58FE383070}"/>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9.3438476183737906E-2"/>
              <c:y val="8.221989397733881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79980611111111111"/>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General"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7843055555555554E-2"/>
          <c:y val="0.85075240740740743"/>
          <c:w val="0.82769124999999999"/>
          <c:h val="0.1410255555555555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218167231179259E-2"/>
          <c:y val="5.8711008340084539E-2"/>
          <c:w val="0.88089615165054547"/>
          <c:h val="0.73600493845944526"/>
        </c:manualLayout>
      </c:layout>
      <c:barChart>
        <c:barDir val="col"/>
        <c:grouping val="stacked"/>
        <c:varyColors val="0"/>
        <c:ser>
          <c:idx val="0"/>
          <c:order val="0"/>
          <c:tx>
            <c:strRef>
              <c:f>'8_ábra_chart'!$G$21</c:f>
              <c:strCache>
                <c:ptCount val="1"/>
                <c:pt idx="0">
                  <c:v>Box 1 </c:v>
                </c:pt>
              </c:strCache>
            </c:strRef>
          </c:tx>
          <c:spPr>
            <a:noFill/>
            <a:ln w="9525" cap="flat" cmpd="sng" algn="ctr">
              <a:noFill/>
              <a:prstDash val="solid"/>
              <a:round/>
              <a:headEnd type="none" w="med" len="med"/>
              <a:tailEnd type="none" w="med" len="med"/>
            </a:ln>
            <a:effectLst/>
          </c:spPr>
          <c:invertIfNegative val="0"/>
          <c:errBars>
            <c:errBarType val="minus"/>
            <c:errValType val="cust"/>
            <c:noEndCap val="0"/>
            <c:plus>
              <c:numRef>
                <c:f>'8_ábra_chart'!$I$25:$P$25</c:f>
                <c:numCache>
                  <c:formatCode>General</c:formatCode>
                  <c:ptCount val="8"/>
                  <c:pt idx="0">
                    <c:v>0.57999999999999996</c:v>
                  </c:pt>
                  <c:pt idx="1">
                    <c:v>0.57999999999999996</c:v>
                  </c:pt>
                  <c:pt idx="2">
                    <c:v>0.56000000000000005</c:v>
                  </c:pt>
                  <c:pt idx="3">
                    <c:v>0.63</c:v>
                  </c:pt>
                  <c:pt idx="4">
                    <c:v>0.65</c:v>
                  </c:pt>
                  <c:pt idx="5">
                    <c:v>0.66</c:v>
                  </c:pt>
                  <c:pt idx="6">
                    <c:v>0.51</c:v>
                  </c:pt>
                  <c:pt idx="7">
                    <c:v>0.57999999999999996</c:v>
                  </c:pt>
                </c:numCache>
              </c:numRef>
            </c:plus>
            <c:minus>
              <c:numRef>
                <c:f>'8_ábra_chart'!$I$25:$P$25</c:f>
                <c:numCache>
                  <c:formatCode>General</c:formatCode>
                  <c:ptCount val="8"/>
                  <c:pt idx="0">
                    <c:v>0.57999999999999996</c:v>
                  </c:pt>
                  <c:pt idx="1">
                    <c:v>0.57999999999999996</c:v>
                  </c:pt>
                  <c:pt idx="2">
                    <c:v>0.56000000000000005</c:v>
                  </c:pt>
                  <c:pt idx="3">
                    <c:v>0.63</c:v>
                  </c:pt>
                  <c:pt idx="4">
                    <c:v>0.65</c:v>
                  </c:pt>
                  <c:pt idx="5">
                    <c:v>0.66</c:v>
                  </c:pt>
                  <c:pt idx="6">
                    <c:v>0.51</c:v>
                  </c:pt>
                  <c:pt idx="7">
                    <c:v>0.57999999999999996</c:v>
                  </c:pt>
                </c:numCache>
              </c:numRef>
            </c:minus>
            <c:spPr>
              <a:noFill/>
              <a:ln w="9525" cap="flat" cmpd="sng" algn="ctr">
                <a:solidFill>
                  <a:schemeClr val="tx1">
                    <a:lumMod val="65000"/>
                    <a:lumOff val="35000"/>
                  </a:schemeClr>
                </a:solidFill>
                <a:round/>
              </a:ln>
              <a:effectLst/>
            </c:spPr>
          </c:errBars>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1:$P$21</c:f>
              <c:numCache>
                <c:formatCode>0.00</c:formatCode>
                <c:ptCount val="8"/>
                <c:pt idx="0">
                  <c:v>1.1299999999999999</c:v>
                </c:pt>
                <c:pt idx="1">
                  <c:v>1.1000000000000001</c:v>
                </c:pt>
                <c:pt idx="2">
                  <c:v>1.1499999999999999</c:v>
                </c:pt>
                <c:pt idx="3">
                  <c:v>1.23</c:v>
                </c:pt>
                <c:pt idx="4">
                  <c:v>1.26</c:v>
                </c:pt>
                <c:pt idx="5">
                  <c:v>1.26</c:v>
                </c:pt>
                <c:pt idx="6">
                  <c:v>1.22</c:v>
                </c:pt>
                <c:pt idx="7">
                  <c:v>1.28</c:v>
                </c:pt>
              </c:numCache>
            </c:numRef>
          </c:val>
          <c:extLst>
            <c:ext xmlns:c16="http://schemas.microsoft.com/office/drawing/2014/chart" uri="{C3380CC4-5D6E-409C-BE32-E72D297353CC}">
              <c16:uniqueId val="{00000000-5741-4CAF-8095-38FF9E8358B3}"/>
            </c:ext>
          </c:extLst>
        </c:ser>
        <c:ser>
          <c:idx val="1"/>
          <c:order val="1"/>
          <c:tx>
            <c:strRef>
              <c:f>'8_ábra_chart'!$G$22</c:f>
              <c:strCache>
                <c:ptCount val="1"/>
                <c:pt idx="0">
                  <c:v>Box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2:$P$22</c:f>
              <c:numCache>
                <c:formatCode>0.00</c:formatCode>
                <c:ptCount val="8"/>
                <c:pt idx="0">
                  <c:v>0.56999999999999995</c:v>
                </c:pt>
                <c:pt idx="1">
                  <c:v>0.56999999999999995</c:v>
                </c:pt>
                <c:pt idx="2">
                  <c:v>0.62</c:v>
                </c:pt>
                <c:pt idx="3">
                  <c:v>0.56000000000000005</c:v>
                </c:pt>
                <c:pt idx="4">
                  <c:v>0.52</c:v>
                </c:pt>
                <c:pt idx="5">
                  <c:v>0.41</c:v>
                </c:pt>
                <c:pt idx="6">
                  <c:v>0.46</c:v>
                </c:pt>
                <c:pt idx="7">
                  <c:v>0.39</c:v>
                </c:pt>
              </c:numCache>
            </c:numRef>
          </c:val>
          <c:extLst>
            <c:ext xmlns:c16="http://schemas.microsoft.com/office/drawing/2014/chart" uri="{C3380CC4-5D6E-409C-BE32-E72D297353CC}">
              <c16:uniqueId val="{00000001-5741-4CAF-8095-38FF9E8358B3}"/>
            </c:ext>
          </c:extLst>
        </c:ser>
        <c:ser>
          <c:idx val="2"/>
          <c:order val="2"/>
          <c:tx>
            <c:strRef>
              <c:f>'8_ábra_chart'!$E$16</c:f>
              <c:strCache>
                <c:ptCount val="1"/>
                <c:pt idx="0">
                  <c:v>Európai Unió</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errBars>
            <c:errBarType val="plus"/>
            <c:errValType val="cust"/>
            <c:noEndCap val="0"/>
            <c:plus>
              <c:numRef>
                <c:f>'8_ábra_chart'!$I$24:$P$24</c:f>
                <c:numCache>
                  <c:formatCode>General</c:formatCode>
                  <c:ptCount val="8"/>
                  <c:pt idx="0">
                    <c:v>1.26</c:v>
                  </c:pt>
                  <c:pt idx="1">
                    <c:v>2</c:v>
                  </c:pt>
                  <c:pt idx="2">
                    <c:v>1.9</c:v>
                  </c:pt>
                  <c:pt idx="3">
                    <c:v>1.48</c:v>
                  </c:pt>
                  <c:pt idx="4">
                    <c:v>1.07</c:v>
                  </c:pt>
                  <c:pt idx="5">
                    <c:v>0.86</c:v>
                  </c:pt>
                  <c:pt idx="6">
                    <c:v>0.74</c:v>
                  </c:pt>
                  <c:pt idx="7">
                    <c:v>1.0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3:$P$23</c:f>
              <c:numCache>
                <c:formatCode>0.00</c:formatCode>
                <c:ptCount val="8"/>
                <c:pt idx="0">
                  <c:v>1.08</c:v>
                </c:pt>
                <c:pt idx="1">
                  <c:v>0.55000000000000004</c:v>
                </c:pt>
                <c:pt idx="2">
                  <c:v>0.61</c:v>
                </c:pt>
                <c:pt idx="3">
                  <c:v>0.7</c:v>
                </c:pt>
                <c:pt idx="4">
                  <c:v>0.54</c:v>
                </c:pt>
                <c:pt idx="5">
                  <c:v>0.7</c:v>
                </c:pt>
                <c:pt idx="6">
                  <c:v>0.52</c:v>
                </c:pt>
                <c:pt idx="7">
                  <c:v>0.47</c:v>
                </c:pt>
              </c:numCache>
            </c:numRef>
          </c:val>
          <c:extLst>
            <c:ext xmlns:c16="http://schemas.microsoft.com/office/drawing/2014/chart" uri="{C3380CC4-5D6E-409C-BE32-E72D297353CC}">
              <c16:uniqueId val="{00000002-5741-4CAF-8095-38FF9E8358B3}"/>
            </c:ext>
          </c:extLst>
        </c:ser>
        <c:ser>
          <c:idx val="3"/>
          <c:order val="3"/>
          <c:tx>
            <c:v>fikt</c:v>
          </c:tx>
          <c:spPr>
            <a:solidFill>
              <a:schemeClr val="accent4"/>
            </a:solidFill>
            <a:ln>
              <a:noFill/>
            </a:ln>
            <a:effectLst/>
          </c:spPr>
          <c:invertIfNegative val="0"/>
          <c:extLst>
            <c:ext xmlns:c16="http://schemas.microsoft.com/office/drawing/2014/chart" uri="{C3380CC4-5D6E-409C-BE32-E72D297353CC}">
              <c16:uniqueId val="{00000003-5741-4CAF-8095-38FF9E8358B3}"/>
            </c:ext>
          </c:extLst>
        </c:ser>
        <c:dLbls>
          <c:showLegendKey val="0"/>
          <c:showVal val="0"/>
          <c:showCatName val="0"/>
          <c:showSerName val="0"/>
          <c:showPercent val="0"/>
          <c:showBubbleSize val="0"/>
        </c:dLbls>
        <c:gapWidth val="150"/>
        <c:overlap val="100"/>
        <c:axId val="86738503"/>
        <c:axId val="86735223"/>
      </c:barChart>
      <c:lineChart>
        <c:grouping val="standard"/>
        <c:varyColors val="0"/>
        <c:ser>
          <c:idx val="4"/>
          <c:order val="4"/>
          <c:tx>
            <c:strRef>
              <c:f>'8_ábra_chart'!$E$26</c:f>
              <c:strCache>
                <c:ptCount val="1"/>
                <c:pt idx="0">
                  <c:v>Japán</c:v>
                </c:pt>
              </c:strCache>
            </c:strRef>
          </c:tx>
          <c:spPr>
            <a:ln w="28575" cap="rnd">
              <a:solidFill>
                <a:srgbClr val="C55A11"/>
              </a:solidFill>
              <a:round/>
            </a:ln>
            <a:effectLst/>
          </c:spPr>
          <c:marker>
            <c:symbol val="diamond"/>
            <c:size val="12"/>
            <c:spPr>
              <a:solidFill>
                <a:srgbClr val="C55A11"/>
              </a:solidFill>
              <a:ln w="9525">
                <a:solidFill>
                  <a:srgbClr val="C55A11"/>
                </a:solidFill>
              </a:ln>
              <a:effectLst/>
            </c:spPr>
          </c:marker>
          <c:val>
            <c:numRef>
              <c:f>'8_ábra_chart'!$I$26:$P$26</c:f>
              <c:numCache>
                <c:formatCode>0.00</c:formatCode>
                <c:ptCount val="8"/>
                <c:pt idx="0">
                  <c:v>0.97</c:v>
                </c:pt>
                <c:pt idx="1">
                  <c:v>0.9</c:v>
                </c:pt>
                <c:pt idx="2">
                  <c:v>0.87</c:v>
                </c:pt>
                <c:pt idx="3">
                  <c:v>0.87</c:v>
                </c:pt>
                <c:pt idx="4">
                  <c:v>0.79</c:v>
                </c:pt>
                <c:pt idx="5">
                  <c:v>0.73</c:v>
                </c:pt>
                <c:pt idx="6">
                  <c:v>0.69</c:v>
                </c:pt>
                <c:pt idx="7">
                  <c:v>0.66</c:v>
                </c:pt>
              </c:numCache>
            </c:numRef>
          </c:val>
          <c:smooth val="0"/>
          <c:extLst>
            <c:ext xmlns:c16="http://schemas.microsoft.com/office/drawing/2014/chart" uri="{C3380CC4-5D6E-409C-BE32-E72D297353CC}">
              <c16:uniqueId val="{00000004-5741-4CAF-8095-38FF9E8358B3}"/>
            </c:ext>
          </c:extLst>
        </c:ser>
        <c:ser>
          <c:idx val="5"/>
          <c:order val="5"/>
          <c:tx>
            <c:strRef>
              <c:f>'8_ábra_chart'!$E$27</c:f>
              <c:strCache>
                <c:ptCount val="1"/>
                <c:pt idx="0">
                  <c:v>Egyesült Államok</c:v>
                </c:pt>
              </c:strCache>
            </c:strRef>
          </c:tx>
          <c:spPr>
            <a:ln w="28575" cap="rnd">
              <a:solidFill>
                <a:schemeClr val="accent6"/>
              </a:solidFill>
              <a:round/>
            </a:ln>
            <a:effectLst/>
          </c:spPr>
          <c:marker>
            <c:symbol val="diamond"/>
            <c:size val="12"/>
            <c:spPr>
              <a:solidFill>
                <a:schemeClr val="accent6"/>
              </a:solidFill>
              <a:ln w="9525">
                <a:solidFill>
                  <a:schemeClr val="accent6"/>
                </a:solidFill>
              </a:ln>
              <a:effectLst/>
            </c:spPr>
          </c:marker>
          <c:val>
            <c:numRef>
              <c:f>'8_ábra_chart'!$I$27:$P$27</c:f>
              <c:numCache>
                <c:formatCode>0.00</c:formatCode>
                <c:ptCount val="8"/>
                <c:pt idx="0">
                  <c:v>3.55</c:v>
                </c:pt>
                <c:pt idx="1">
                  <c:v>3.41</c:v>
                </c:pt>
                <c:pt idx="2">
                  <c:v>3.2</c:v>
                </c:pt>
                <c:pt idx="3">
                  <c:v>3.1</c:v>
                </c:pt>
                <c:pt idx="4">
                  <c:v>2.98</c:v>
                </c:pt>
                <c:pt idx="5">
                  <c:v>3.03</c:v>
                </c:pt>
                <c:pt idx="6">
                  <c:v>3.14</c:v>
                </c:pt>
                <c:pt idx="7">
                  <c:v>3.3</c:v>
                </c:pt>
              </c:numCache>
            </c:numRef>
          </c:val>
          <c:smooth val="0"/>
          <c:extLst>
            <c:ext xmlns:c16="http://schemas.microsoft.com/office/drawing/2014/chart" uri="{C3380CC4-5D6E-409C-BE32-E72D297353CC}">
              <c16:uniqueId val="{00000005-5741-4CAF-8095-38FF9E8358B3}"/>
            </c:ext>
          </c:extLst>
        </c:ser>
        <c:dLbls>
          <c:showLegendKey val="0"/>
          <c:showVal val="0"/>
          <c:showCatName val="0"/>
          <c:showSerName val="0"/>
          <c:showPercent val="0"/>
          <c:showBubbleSize val="0"/>
        </c:dLbls>
        <c:marker val="1"/>
        <c:smooth val="0"/>
        <c:axId val="1719424176"/>
        <c:axId val="1719425160"/>
      </c:lineChart>
      <c:catAx>
        <c:axId val="8673850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735223"/>
        <c:crosses val="autoZero"/>
        <c:auto val="1"/>
        <c:lblAlgn val="ctr"/>
        <c:lblOffset val="100"/>
        <c:noMultiLvlLbl val="0"/>
      </c:catAx>
      <c:valAx>
        <c:axId val="86735223"/>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6.4803457289222835E-2"/>
              <c:y val="6.19048457119369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w="9525">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738503"/>
        <c:crosses val="autoZero"/>
        <c:crossBetween val="between"/>
        <c:majorUnit val="1"/>
      </c:valAx>
      <c:valAx>
        <c:axId val="1719425160"/>
        <c:scaling>
          <c:orientation val="minMax"/>
          <c:max val="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19424176"/>
        <c:crosses val="max"/>
        <c:crossBetween val="between"/>
        <c:majorUnit val="1"/>
      </c:valAx>
      <c:catAx>
        <c:axId val="171942417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endParaRPr lang="en-US"/>
              </a:p>
            </c:rich>
          </c:tx>
          <c:layout>
            <c:manualLayout>
              <c:xMode val="edge"/>
              <c:yMode val="edge"/>
              <c:x val="0.89900879097632258"/>
              <c:y val="8.414835135201114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1719425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2"/>
        <c:delete val="1"/>
      </c:legendEntry>
      <c:legendEntry>
        <c:idx val="3"/>
        <c:delete val="1"/>
      </c:legendEntry>
      <c:layout>
        <c:manualLayout>
          <c:xMode val="edge"/>
          <c:yMode val="edge"/>
          <c:x val="5.2499583333333329E-2"/>
          <c:y val="0.91577405942463996"/>
          <c:w val="0.88781041666666671"/>
          <c:h val="7.53183192508892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72447297045051"/>
          <c:y val="9.8919058183323333E-2"/>
          <c:w val="0.69186269204644202"/>
          <c:h val="0.55524443099527965"/>
        </c:manualLayout>
      </c:layout>
      <c:barChart>
        <c:barDir val="bar"/>
        <c:grouping val="stacked"/>
        <c:varyColors val="0"/>
        <c:ser>
          <c:idx val="0"/>
          <c:order val="0"/>
          <c:tx>
            <c:strRef>
              <c:f>'55_ábra_chart'!$E$12</c:f>
              <c:strCache>
                <c:ptCount val="1"/>
                <c:pt idx="0">
                  <c:v>A követelés átütemezése</c:v>
                </c:pt>
              </c:strCache>
            </c:strRef>
          </c:tx>
          <c:spPr>
            <a:solidFill>
              <a:srgbClr val="4472C4"/>
            </a:solidFill>
            <a:ln>
              <a:solidFill>
                <a:sysClr val="windowText" lastClr="000000"/>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2:$I$12</c:f>
              <c:numCache>
                <c:formatCode>0.00</c:formatCode>
                <c:ptCount val="4"/>
                <c:pt idx="0">
                  <c:v>67.582417582417591</c:v>
                </c:pt>
                <c:pt idx="1">
                  <c:v>63.61031518624641</c:v>
                </c:pt>
                <c:pt idx="2">
                  <c:v>55.970198895762657</c:v>
                </c:pt>
                <c:pt idx="3">
                  <c:v>32.007581642482059</c:v>
                </c:pt>
              </c:numCache>
            </c:numRef>
          </c:val>
          <c:extLst>
            <c:ext xmlns:c16="http://schemas.microsoft.com/office/drawing/2014/chart" uri="{C3380CC4-5D6E-409C-BE32-E72D297353CC}">
              <c16:uniqueId val="{00000000-5AFA-4C6D-A4EA-6CA64E2D239E}"/>
            </c:ext>
          </c:extLst>
        </c:ser>
        <c:ser>
          <c:idx val="1"/>
          <c:order val="1"/>
          <c:tx>
            <c:strRef>
              <c:f>'55_ábra_chart'!$E$13</c:f>
              <c:strCache>
                <c:ptCount val="1"/>
                <c:pt idx="0">
                  <c:v>Adósságelengedés és egyösszegű visszafizetés</c:v>
                </c:pt>
              </c:strCache>
            </c:strRef>
          </c:tx>
          <c:spPr>
            <a:solidFill>
              <a:srgbClr val="ED7D31"/>
            </a:solidFill>
            <a:ln>
              <a:solidFill>
                <a:sysClr val="windowText" lastClr="000000"/>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3:$I$13</c:f>
              <c:numCache>
                <c:formatCode>0.00</c:formatCode>
                <c:ptCount val="4"/>
                <c:pt idx="0">
                  <c:v>22.344322344322347</c:v>
                </c:pt>
                <c:pt idx="1">
                  <c:v>17.724109701187064</c:v>
                </c:pt>
                <c:pt idx="2">
                  <c:v>10.476950708441429</c:v>
                </c:pt>
                <c:pt idx="3">
                  <c:v>5.5184414131684427</c:v>
                </c:pt>
              </c:numCache>
            </c:numRef>
          </c:val>
          <c:extLst>
            <c:ext xmlns:c16="http://schemas.microsoft.com/office/drawing/2014/chart" uri="{C3380CC4-5D6E-409C-BE32-E72D297353CC}">
              <c16:uniqueId val="{00000001-5AFA-4C6D-A4EA-6CA64E2D239E}"/>
            </c:ext>
          </c:extLst>
        </c:ser>
        <c:ser>
          <c:idx val="2"/>
          <c:order val="2"/>
          <c:tx>
            <c:strRef>
              <c:f>'55_ábra_chart'!$E$14</c:f>
              <c:strCache>
                <c:ptCount val="1"/>
                <c:pt idx="0">
                  <c:v>Ingatlanértékesítést követő elszámolás/lezárás</c:v>
                </c:pt>
              </c:strCache>
            </c:strRef>
          </c:tx>
          <c:spPr>
            <a:solidFill>
              <a:srgbClr val="FFC000"/>
            </a:solidFill>
            <a:ln>
              <a:solidFill>
                <a:sysClr val="windowText" lastClr="000000"/>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4:$I$14</c:f>
              <c:numCache>
                <c:formatCode>0.00</c:formatCode>
                <c:ptCount val="4"/>
                <c:pt idx="0">
                  <c:v>6.2271062271062272</c:v>
                </c:pt>
                <c:pt idx="1">
                  <c:v>8.4322554236594343</c:v>
                </c:pt>
                <c:pt idx="2">
                  <c:v>27.752278321027074</c:v>
                </c:pt>
                <c:pt idx="3">
                  <c:v>58.810552154864368</c:v>
                </c:pt>
              </c:numCache>
            </c:numRef>
          </c:val>
          <c:extLst>
            <c:ext xmlns:c16="http://schemas.microsoft.com/office/drawing/2014/chart" uri="{C3380CC4-5D6E-409C-BE32-E72D297353CC}">
              <c16:uniqueId val="{00000002-5AFA-4C6D-A4EA-6CA64E2D239E}"/>
            </c:ext>
          </c:extLst>
        </c:ser>
        <c:ser>
          <c:idx val="3"/>
          <c:order val="3"/>
          <c:tx>
            <c:strRef>
              <c:f>'55_ábra_chart'!$E$15</c:f>
              <c:strCache>
                <c:ptCount val="1"/>
                <c:pt idx="0">
                  <c:v>NET részére történő értékesítés</c:v>
                </c:pt>
              </c:strCache>
            </c:strRef>
          </c:tx>
          <c:spPr>
            <a:solidFill>
              <a:srgbClr val="5B9BD5"/>
            </a:solidFill>
            <a:ln>
              <a:solidFill>
                <a:sysClr val="windowText" lastClr="000000"/>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5:$I$15</c:f>
              <c:numCache>
                <c:formatCode>0.00</c:formatCode>
                <c:ptCount val="4"/>
                <c:pt idx="0">
                  <c:v>3.296703296703297</c:v>
                </c:pt>
                <c:pt idx="1">
                  <c:v>8.759721653704462</c:v>
                </c:pt>
                <c:pt idx="2">
                  <c:v>5.3282777888644981</c:v>
                </c:pt>
                <c:pt idx="3">
                  <c:v>3.2936643569586428</c:v>
                </c:pt>
              </c:numCache>
            </c:numRef>
          </c:val>
          <c:extLst>
            <c:ext xmlns:c16="http://schemas.microsoft.com/office/drawing/2014/chart" uri="{C3380CC4-5D6E-409C-BE32-E72D297353CC}">
              <c16:uniqueId val="{00000003-5AFA-4C6D-A4EA-6CA64E2D239E}"/>
            </c:ext>
          </c:extLst>
        </c:ser>
        <c:ser>
          <c:idx val="4"/>
          <c:order val="4"/>
          <c:tx>
            <c:strRef>
              <c:f>'55_ábra_chart'!$E$16</c:f>
              <c:strCache>
                <c:ptCount val="1"/>
                <c:pt idx="0">
                  <c:v>Adósságrendezési eljárás</c:v>
                </c:pt>
              </c:strCache>
            </c:strRef>
          </c:tx>
          <c:spPr>
            <a:solidFill>
              <a:srgbClr val="000000"/>
            </a:solidFill>
            <a:ln>
              <a:solidFill>
                <a:sysClr val="windowText" lastClr="000000"/>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6:$I$16</c:f>
              <c:numCache>
                <c:formatCode>0.00</c:formatCode>
                <c:ptCount val="4"/>
                <c:pt idx="0">
                  <c:v>0.5494505494505495</c:v>
                </c:pt>
                <c:pt idx="1">
                  <c:v>1.4735980352026197</c:v>
                </c:pt>
                <c:pt idx="2">
                  <c:v>0.43238209272932882</c:v>
                </c:pt>
                <c:pt idx="3">
                  <c:v>0.17400490942423019</c:v>
                </c:pt>
              </c:numCache>
            </c:numRef>
          </c:val>
          <c:extLst>
            <c:ext xmlns:c16="http://schemas.microsoft.com/office/drawing/2014/chart" uri="{C3380CC4-5D6E-409C-BE32-E72D297353CC}">
              <c16:uniqueId val="{00000004-5AFA-4C6D-A4EA-6CA64E2D239E}"/>
            </c:ext>
          </c:extLst>
        </c:ser>
        <c:ser>
          <c:idx val="5"/>
          <c:order val="5"/>
          <c:tx>
            <c:strRef>
              <c:f>'55_ábra_chart'!$E$17</c:f>
              <c:strCache>
                <c:ptCount val="1"/>
                <c:pt idx="0">
                  <c:v>Egyéb</c:v>
                </c:pt>
              </c:strCache>
            </c:strRef>
          </c:tx>
          <c:spPr>
            <a:solidFill>
              <a:schemeClr val="accent6"/>
            </a:solidFill>
            <a:ln>
              <a:solidFill>
                <a:schemeClr val="tx1"/>
              </a:solid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Ref>
              <c:f>'55_ábra_chart'!$F$17:$I$17</c:f>
              <c:numCache>
                <c:formatCode>0.00</c:formatCode>
                <c:ptCount val="4"/>
                <c:pt idx="0">
                  <c:v>0</c:v>
                </c:pt>
                <c:pt idx="1">
                  <c:v>0</c:v>
                </c:pt>
                <c:pt idx="2">
                  <c:v>3.9912193175014966E-2</c:v>
                </c:pt>
                <c:pt idx="3">
                  <c:v>0.19575552310225897</c:v>
                </c:pt>
              </c:numCache>
            </c:numRef>
          </c:val>
          <c:extLst>
            <c:ext xmlns:c16="http://schemas.microsoft.com/office/drawing/2014/chart" uri="{C3380CC4-5D6E-409C-BE32-E72D297353CC}">
              <c16:uniqueId val="{00000005-5AFA-4C6D-A4EA-6CA64E2D239E}"/>
            </c:ext>
          </c:extLst>
        </c:ser>
        <c:dLbls>
          <c:showLegendKey val="0"/>
          <c:showVal val="0"/>
          <c:showCatName val="0"/>
          <c:showSerName val="0"/>
          <c:showPercent val="0"/>
          <c:showBubbleSize val="0"/>
        </c:dLbls>
        <c:gapWidth val="150"/>
        <c:overlap val="100"/>
        <c:axId val="904978776"/>
        <c:axId val="904985992"/>
      </c:barChart>
      <c:barChart>
        <c:barDir val="bar"/>
        <c:grouping val="percentStacked"/>
        <c:varyColors val="0"/>
        <c:ser>
          <c:idx val="6"/>
          <c:order val="6"/>
          <c:tx>
            <c:v>fikt</c:v>
          </c:tx>
          <c:spPr>
            <a:solidFill>
              <a:schemeClr val="accent1">
                <a:lumMod val="60000"/>
              </a:schemeClr>
            </a:solidFill>
            <a:ln>
              <a:noFill/>
            </a:ln>
            <a:effectLst/>
          </c:spPr>
          <c:invertIfNegative val="0"/>
          <c:cat>
            <c:strRef>
              <c:f>'55_ábra_chart'!$F$11:$I$11</c:f>
              <c:strCache>
                <c:ptCount val="4"/>
                <c:pt idx="0">
                  <c:v>Éven belüli 
(az ügyletek 1,1%-a)</c:v>
                </c:pt>
                <c:pt idx="1">
                  <c:v>1-2 éven belüli 
(az ügyletek 4,9%-a)</c:v>
                </c:pt>
                <c:pt idx="2">
                  <c:v>2-5 éven belüli 
(az ügyletek 29,9%-a)</c:v>
                </c:pt>
                <c:pt idx="3">
                  <c:v>5 éven túli 
(az ügyletek 64,1%-a)</c:v>
                </c:pt>
              </c:strCache>
            </c:strRef>
          </c:cat>
          <c:val>
            <c:numLit>
              <c:formatCode>General</c:formatCode>
              <c:ptCount val="1"/>
              <c:pt idx="0">
                <c:v>0</c:v>
              </c:pt>
            </c:numLit>
          </c:val>
          <c:extLst>
            <c:ext xmlns:c16="http://schemas.microsoft.com/office/drawing/2014/chart" uri="{C3380CC4-5D6E-409C-BE32-E72D297353CC}">
              <c16:uniqueId val="{00000006-5AFA-4C6D-A4EA-6CA64E2D239E}"/>
            </c:ext>
          </c:extLst>
        </c:ser>
        <c:dLbls>
          <c:showLegendKey val="0"/>
          <c:showVal val="0"/>
          <c:showCatName val="0"/>
          <c:showSerName val="0"/>
          <c:showPercent val="0"/>
          <c:showBubbleSize val="0"/>
        </c:dLbls>
        <c:gapWidth val="150"/>
        <c:overlap val="100"/>
        <c:axId val="764264280"/>
        <c:axId val="764262968"/>
      </c:barChart>
      <c:catAx>
        <c:axId val="904978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4985992"/>
        <c:crosses val="autoZero"/>
        <c:auto val="1"/>
        <c:lblAlgn val="ctr"/>
        <c:lblOffset val="100"/>
        <c:noMultiLvlLbl val="0"/>
      </c:catAx>
      <c:valAx>
        <c:axId val="904985992"/>
        <c:scaling>
          <c:orientation val="minMax"/>
          <c:max val="1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758236111111129"/>
              <c:y val="0.60545015530222468"/>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78776"/>
        <c:crosses val="autoZero"/>
        <c:crossBetween val="between"/>
        <c:majorUnit val="10"/>
      </c:valAx>
      <c:valAx>
        <c:axId val="764262968"/>
        <c:scaling>
          <c:orientation val="minMax"/>
          <c:max val="10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824375000000018"/>
              <c:y val="9.8300945377183341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4264280"/>
        <c:crosses val="max"/>
        <c:crossBetween val="between"/>
        <c:majorUnit val="10"/>
      </c:valAx>
      <c:catAx>
        <c:axId val="764264280"/>
        <c:scaling>
          <c:orientation val="minMax"/>
        </c:scaling>
        <c:delete val="1"/>
        <c:axPos val="l"/>
        <c:numFmt formatCode="General" sourceLinked="1"/>
        <c:majorTickMark val="out"/>
        <c:minorTickMark val="none"/>
        <c:tickLblPos val="nextTo"/>
        <c:crossAx val="7642629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7669819444444443"/>
          <c:y val="0.7366868518518519"/>
          <c:w val="0.69178402777777781"/>
          <c:h val="0.2516220393152179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6078638888888883"/>
          <c:y val="0.10499907529963455"/>
          <c:w val="0.62714791666666669"/>
          <c:h val="0.62671870370370364"/>
        </c:manualLayout>
      </c:layout>
      <c:barChart>
        <c:barDir val="bar"/>
        <c:grouping val="stacked"/>
        <c:varyColors val="0"/>
        <c:ser>
          <c:idx val="0"/>
          <c:order val="0"/>
          <c:tx>
            <c:strRef>
              <c:f>'55_ábra_chart'!$D$12</c:f>
              <c:strCache>
                <c:ptCount val="1"/>
                <c:pt idx="0">
                  <c:v>Debt restructuring</c:v>
                </c:pt>
              </c:strCache>
            </c:strRef>
          </c:tx>
          <c:spPr>
            <a:solidFill>
              <a:srgbClr val="4472C4"/>
            </a:solidFill>
            <a:ln>
              <a:solidFill>
                <a:sysClr val="windowText" lastClr="000000"/>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2:$I$12</c:f>
              <c:numCache>
                <c:formatCode>0.00</c:formatCode>
                <c:ptCount val="4"/>
                <c:pt idx="0">
                  <c:v>67.582417582417591</c:v>
                </c:pt>
                <c:pt idx="1">
                  <c:v>63.61031518624641</c:v>
                </c:pt>
                <c:pt idx="2">
                  <c:v>55.970198895762657</c:v>
                </c:pt>
                <c:pt idx="3">
                  <c:v>32.007581642482059</c:v>
                </c:pt>
              </c:numCache>
            </c:numRef>
          </c:val>
          <c:extLst>
            <c:ext xmlns:c16="http://schemas.microsoft.com/office/drawing/2014/chart" uri="{C3380CC4-5D6E-409C-BE32-E72D297353CC}">
              <c16:uniqueId val="{00000000-D4E9-4682-A9AE-B7738F633E6C}"/>
            </c:ext>
          </c:extLst>
        </c:ser>
        <c:ser>
          <c:idx val="1"/>
          <c:order val="1"/>
          <c:tx>
            <c:strRef>
              <c:f>'55_ábra_chart'!$D$13</c:f>
              <c:strCache>
                <c:ptCount val="1"/>
                <c:pt idx="0">
                  <c:v>Debt relief and lump-sum repayment</c:v>
                </c:pt>
              </c:strCache>
            </c:strRef>
          </c:tx>
          <c:spPr>
            <a:solidFill>
              <a:srgbClr val="ED7D31"/>
            </a:solidFill>
            <a:ln>
              <a:solidFill>
                <a:sysClr val="windowText" lastClr="000000"/>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3:$I$13</c:f>
              <c:numCache>
                <c:formatCode>0.00</c:formatCode>
                <c:ptCount val="4"/>
                <c:pt idx="0">
                  <c:v>22.344322344322347</c:v>
                </c:pt>
                <c:pt idx="1">
                  <c:v>17.724109701187064</c:v>
                </c:pt>
                <c:pt idx="2">
                  <c:v>10.476950708441429</c:v>
                </c:pt>
                <c:pt idx="3">
                  <c:v>5.5184414131684427</c:v>
                </c:pt>
              </c:numCache>
            </c:numRef>
          </c:val>
          <c:extLst>
            <c:ext xmlns:c16="http://schemas.microsoft.com/office/drawing/2014/chart" uri="{C3380CC4-5D6E-409C-BE32-E72D297353CC}">
              <c16:uniqueId val="{00000001-D4E9-4682-A9AE-B7738F633E6C}"/>
            </c:ext>
          </c:extLst>
        </c:ser>
        <c:ser>
          <c:idx val="2"/>
          <c:order val="2"/>
          <c:tx>
            <c:strRef>
              <c:f>'55_ábra_chart'!$D$14</c:f>
              <c:strCache>
                <c:ptCount val="1"/>
                <c:pt idx="0">
                  <c:v>Settlement after sale of property</c:v>
                </c:pt>
              </c:strCache>
            </c:strRef>
          </c:tx>
          <c:spPr>
            <a:solidFill>
              <a:srgbClr val="FFC000"/>
            </a:solidFill>
            <a:ln>
              <a:solidFill>
                <a:sysClr val="windowText" lastClr="000000"/>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4:$I$14</c:f>
              <c:numCache>
                <c:formatCode>0.00</c:formatCode>
                <c:ptCount val="4"/>
                <c:pt idx="0">
                  <c:v>6.2271062271062272</c:v>
                </c:pt>
                <c:pt idx="1">
                  <c:v>8.4322554236594343</c:v>
                </c:pt>
                <c:pt idx="2">
                  <c:v>27.752278321027074</c:v>
                </c:pt>
                <c:pt idx="3">
                  <c:v>58.810552154864368</c:v>
                </c:pt>
              </c:numCache>
            </c:numRef>
          </c:val>
          <c:extLst>
            <c:ext xmlns:c16="http://schemas.microsoft.com/office/drawing/2014/chart" uri="{C3380CC4-5D6E-409C-BE32-E72D297353CC}">
              <c16:uniqueId val="{00000002-D4E9-4682-A9AE-B7738F633E6C}"/>
            </c:ext>
          </c:extLst>
        </c:ser>
        <c:ser>
          <c:idx val="3"/>
          <c:order val="3"/>
          <c:tx>
            <c:strRef>
              <c:f>'55_ábra_chart'!$D$15</c:f>
              <c:strCache>
                <c:ptCount val="1"/>
                <c:pt idx="0">
                  <c:v>Sale to NAMA</c:v>
                </c:pt>
              </c:strCache>
            </c:strRef>
          </c:tx>
          <c:spPr>
            <a:solidFill>
              <a:srgbClr val="5B9BD5"/>
            </a:solidFill>
            <a:ln>
              <a:solidFill>
                <a:sysClr val="windowText" lastClr="000000"/>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5:$I$15</c:f>
              <c:numCache>
                <c:formatCode>0.00</c:formatCode>
                <c:ptCount val="4"/>
                <c:pt idx="0">
                  <c:v>3.296703296703297</c:v>
                </c:pt>
                <c:pt idx="1">
                  <c:v>8.759721653704462</c:v>
                </c:pt>
                <c:pt idx="2">
                  <c:v>5.3282777888644981</c:v>
                </c:pt>
                <c:pt idx="3">
                  <c:v>3.2936643569586428</c:v>
                </c:pt>
              </c:numCache>
            </c:numRef>
          </c:val>
          <c:extLst>
            <c:ext xmlns:c16="http://schemas.microsoft.com/office/drawing/2014/chart" uri="{C3380CC4-5D6E-409C-BE32-E72D297353CC}">
              <c16:uniqueId val="{00000003-D4E9-4682-A9AE-B7738F633E6C}"/>
            </c:ext>
          </c:extLst>
        </c:ser>
        <c:ser>
          <c:idx val="4"/>
          <c:order val="4"/>
          <c:tx>
            <c:strRef>
              <c:f>'55_ábra_chart'!$D$16</c:f>
              <c:strCache>
                <c:ptCount val="1"/>
                <c:pt idx="0">
                  <c:v>Debt settlement procedure</c:v>
                </c:pt>
              </c:strCache>
            </c:strRef>
          </c:tx>
          <c:spPr>
            <a:solidFill>
              <a:srgbClr val="000000"/>
            </a:solidFill>
            <a:ln>
              <a:solidFill>
                <a:sysClr val="windowText" lastClr="000000"/>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6:$I$16</c:f>
              <c:numCache>
                <c:formatCode>0.00</c:formatCode>
                <c:ptCount val="4"/>
                <c:pt idx="0">
                  <c:v>0.5494505494505495</c:v>
                </c:pt>
                <c:pt idx="1">
                  <c:v>1.4735980352026197</c:v>
                </c:pt>
                <c:pt idx="2">
                  <c:v>0.43238209272932882</c:v>
                </c:pt>
                <c:pt idx="3">
                  <c:v>0.17400490942423019</c:v>
                </c:pt>
              </c:numCache>
            </c:numRef>
          </c:val>
          <c:extLst>
            <c:ext xmlns:c16="http://schemas.microsoft.com/office/drawing/2014/chart" uri="{C3380CC4-5D6E-409C-BE32-E72D297353CC}">
              <c16:uniqueId val="{00000004-D4E9-4682-A9AE-B7738F633E6C}"/>
            </c:ext>
          </c:extLst>
        </c:ser>
        <c:ser>
          <c:idx val="5"/>
          <c:order val="5"/>
          <c:tx>
            <c:strRef>
              <c:f>'55_ábra_chart'!$D$17</c:f>
              <c:strCache>
                <c:ptCount val="1"/>
                <c:pt idx="0">
                  <c:v>Other</c:v>
                </c:pt>
              </c:strCache>
            </c:strRef>
          </c:tx>
          <c:spPr>
            <a:solidFill>
              <a:schemeClr val="accent6"/>
            </a:solidFill>
            <a:ln>
              <a:solidFill>
                <a:schemeClr val="tx1"/>
              </a:solid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Ref>
              <c:f>'55_ábra_chart'!$F$17:$I$17</c:f>
              <c:numCache>
                <c:formatCode>0.00</c:formatCode>
                <c:ptCount val="4"/>
                <c:pt idx="0">
                  <c:v>0</c:v>
                </c:pt>
                <c:pt idx="1">
                  <c:v>0</c:v>
                </c:pt>
                <c:pt idx="2">
                  <c:v>3.9912193175014966E-2</c:v>
                </c:pt>
                <c:pt idx="3">
                  <c:v>0.19575552310225897</c:v>
                </c:pt>
              </c:numCache>
            </c:numRef>
          </c:val>
          <c:extLst>
            <c:ext xmlns:c16="http://schemas.microsoft.com/office/drawing/2014/chart" uri="{C3380CC4-5D6E-409C-BE32-E72D297353CC}">
              <c16:uniqueId val="{00000005-D4E9-4682-A9AE-B7738F633E6C}"/>
            </c:ext>
          </c:extLst>
        </c:ser>
        <c:dLbls>
          <c:showLegendKey val="0"/>
          <c:showVal val="0"/>
          <c:showCatName val="0"/>
          <c:showSerName val="0"/>
          <c:showPercent val="0"/>
          <c:showBubbleSize val="0"/>
        </c:dLbls>
        <c:gapWidth val="150"/>
        <c:overlap val="100"/>
        <c:axId val="904978776"/>
        <c:axId val="904985992"/>
      </c:barChart>
      <c:barChart>
        <c:barDir val="bar"/>
        <c:grouping val="percentStacked"/>
        <c:varyColors val="0"/>
        <c:ser>
          <c:idx val="6"/>
          <c:order val="6"/>
          <c:tx>
            <c:v>fikt</c:v>
          </c:tx>
          <c:spPr>
            <a:solidFill>
              <a:schemeClr val="accent1">
                <a:lumMod val="60000"/>
              </a:schemeClr>
            </a:solidFill>
            <a:ln>
              <a:noFill/>
            </a:ln>
            <a:effectLst/>
          </c:spPr>
          <c:invertIfNegative val="0"/>
          <c:cat>
            <c:strRef>
              <c:f>'55_ábra_chart'!$F$10:$I$10</c:f>
              <c:strCache>
                <c:ptCount val="4"/>
                <c:pt idx="0">
                  <c:v>Within a year
(1.1% of the transactions)</c:v>
                </c:pt>
                <c:pt idx="1">
                  <c:v>Between 1-2 years 
(4.9% of the transactions)</c:v>
                </c:pt>
                <c:pt idx="2">
                  <c:v>Between 2-5 years
(29.9% of the transactions)</c:v>
                </c:pt>
                <c:pt idx="3">
                  <c:v>Beyond 5 years
(64.1% of the transactions)</c:v>
                </c:pt>
              </c:strCache>
            </c:strRef>
          </c:cat>
          <c:val>
            <c:numLit>
              <c:formatCode>General</c:formatCode>
              <c:ptCount val="1"/>
              <c:pt idx="0">
                <c:v>0</c:v>
              </c:pt>
            </c:numLit>
          </c:val>
          <c:extLst>
            <c:ext xmlns:c16="http://schemas.microsoft.com/office/drawing/2014/chart" uri="{C3380CC4-5D6E-409C-BE32-E72D297353CC}">
              <c16:uniqueId val="{00000006-D4E9-4682-A9AE-B7738F633E6C}"/>
            </c:ext>
          </c:extLst>
        </c:ser>
        <c:dLbls>
          <c:showLegendKey val="0"/>
          <c:showVal val="0"/>
          <c:showCatName val="0"/>
          <c:showSerName val="0"/>
          <c:showPercent val="0"/>
          <c:showBubbleSize val="0"/>
        </c:dLbls>
        <c:gapWidth val="150"/>
        <c:overlap val="100"/>
        <c:axId val="904986976"/>
        <c:axId val="904977464"/>
      </c:barChart>
      <c:catAx>
        <c:axId val="904978776"/>
        <c:scaling>
          <c:orientation val="minMax"/>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4985992"/>
        <c:crosses val="autoZero"/>
        <c:auto val="1"/>
        <c:lblAlgn val="ctr"/>
        <c:lblOffset val="100"/>
        <c:noMultiLvlLbl val="0"/>
      </c:catAx>
      <c:valAx>
        <c:axId val="904985992"/>
        <c:scaling>
          <c:orientation val="minMax"/>
          <c:max val="10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90126951774713093"/>
              <c:y val="0.61432310630854026"/>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78776"/>
        <c:crosses val="autoZero"/>
        <c:crossBetween val="between"/>
        <c:majorUnit val="10"/>
      </c:valAx>
      <c:valAx>
        <c:axId val="904977464"/>
        <c:scaling>
          <c:orientation val="minMax"/>
          <c:max val="100"/>
          <c:min val="0"/>
        </c:scaling>
        <c:delete val="0"/>
        <c:axPos val="t"/>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90213267715124124"/>
              <c:y val="0.1080312366388239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4986976"/>
        <c:crosses val="max"/>
        <c:crossBetween val="between"/>
        <c:majorUnit val="10"/>
      </c:valAx>
      <c:catAx>
        <c:axId val="904986976"/>
        <c:scaling>
          <c:orientation val="minMax"/>
        </c:scaling>
        <c:delete val="1"/>
        <c:axPos val="l"/>
        <c:numFmt formatCode="General" sourceLinked="1"/>
        <c:majorTickMark val="out"/>
        <c:minorTickMark val="none"/>
        <c:tickLblPos val="nextTo"/>
        <c:crossAx val="9049774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8954027777777783E-2"/>
          <c:y val="0.82623888888888886"/>
          <c:w val="0.92227541666666657"/>
          <c:h val="0.1548799999999999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52499999999999E-2"/>
          <c:y val="6.0595555555555555E-2"/>
          <c:w val="0.89609499999999997"/>
          <c:h val="0.72180777777777783"/>
        </c:manualLayout>
      </c:layout>
      <c:lineChart>
        <c:grouping val="standard"/>
        <c:varyColors val="0"/>
        <c:ser>
          <c:idx val="0"/>
          <c:order val="0"/>
          <c:tx>
            <c:strRef>
              <c:f>'56_ábra_chart'!$F$9</c:f>
              <c:strCache>
                <c:ptCount val="1"/>
                <c:pt idx="0">
                  <c:v>2010</c:v>
                </c:pt>
              </c:strCache>
            </c:strRef>
          </c:tx>
          <c:spPr>
            <a:ln w="28575" cap="rnd">
              <a:solidFill>
                <a:schemeClr val="accent1"/>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F$10:$F$111</c:f>
              <c:numCache>
                <c:formatCode>#,##0.00</c:formatCode>
                <c:ptCount val="102"/>
                <c:pt idx="0">
                  <c:v>0</c:v>
                </c:pt>
                <c:pt idx="1">
                  <c:v>0</c:v>
                </c:pt>
                <c:pt idx="2">
                  <c:v>0</c:v>
                </c:pt>
                <c:pt idx="3">
                  <c:v>1.346E-2</c:v>
                </c:pt>
                <c:pt idx="4">
                  <c:v>0.17358000000000001</c:v>
                </c:pt>
                <c:pt idx="5">
                  <c:v>0.39156000000000002</c:v>
                </c:pt>
                <c:pt idx="6">
                  <c:v>0.57590999999999992</c:v>
                </c:pt>
                <c:pt idx="7">
                  <c:v>0.77102000000000004</c:v>
                </c:pt>
                <c:pt idx="8">
                  <c:v>0.99170000000000003</c:v>
                </c:pt>
                <c:pt idx="9">
                  <c:v>1.2191000000000001</c:v>
                </c:pt>
                <c:pt idx="10">
                  <c:v>1.49091</c:v>
                </c:pt>
                <c:pt idx="11">
                  <c:v>1.7236999999999998</c:v>
                </c:pt>
                <c:pt idx="12">
                  <c:v>1.9458799999999998</c:v>
                </c:pt>
                <c:pt idx="13">
                  <c:v>2.17198</c:v>
                </c:pt>
                <c:pt idx="14">
                  <c:v>2.3576900000000003</c:v>
                </c:pt>
                <c:pt idx="15">
                  <c:v>2.5312899999999998</c:v>
                </c:pt>
                <c:pt idx="16">
                  <c:v>2.75075</c:v>
                </c:pt>
                <c:pt idx="17">
                  <c:v>2.9593799999999999</c:v>
                </c:pt>
                <c:pt idx="18">
                  <c:v>3.1387100000000001</c:v>
                </c:pt>
                <c:pt idx="19">
                  <c:v>3.31507</c:v>
                </c:pt>
                <c:pt idx="20">
                  <c:v>3.4957599999999998</c:v>
                </c:pt>
                <c:pt idx="21">
                  <c:v>3.6669599999999996</c:v>
                </c:pt>
                <c:pt idx="22">
                  <c:v>3.8838999999999997</c:v>
                </c:pt>
                <c:pt idx="23">
                  <c:v>4.0819599999999996</c:v>
                </c:pt>
                <c:pt idx="24">
                  <c:v>4.2242500000000005</c:v>
                </c:pt>
                <c:pt idx="25">
                  <c:v>4.4019000000000004</c:v>
                </c:pt>
                <c:pt idx="26">
                  <c:v>4.6051200000000003</c:v>
                </c:pt>
                <c:pt idx="27">
                  <c:v>4.8125499999999999</c:v>
                </c:pt>
                <c:pt idx="28">
                  <c:v>5.0483399999999996</c:v>
                </c:pt>
                <c:pt idx="29">
                  <c:v>5.2966600000000001</c:v>
                </c:pt>
                <c:pt idx="30">
                  <c:v>5.4965399999999995</c:v>
                </c:pt>
                <c:pt idx="31">
                  <c:v>5.7036000000000007</c:v>
                </c:pt>
                <c:pt idx="32">
                  <c:v>5.9510100000000001</c:v>
                </c:pt>
                <c:pt idx="33">
                  <c:v>6.1950099999999999</c:v>
                </c:pt>
                <c:pt idx="34">
                  <c:v>6.4294100000000007</c:v>
                </c:pt>
                <c:pt idx="35">
                  <c:v>6.6673</c:v>
                </c:pt>
                <c:pt idx="36">
                  <c:v>6.9337499999999999</c:v>
                </c:pt>
                <c:pt idx="37">
                  <c:v>7.1414799999999996</c:v>
                </c:pt>
                <c:pt idx="38">
                  <c:v>7.3532200000000003</c:v>
                </c:pt>
                <c:pt idx="39">
                  <c:v>7.5575600000000005</c:v>
                </c:pt>
                <c:pt idx="40">
                  <c:v>7.6882799999999998</c:v>
                </c:pt>
                <c:pt idx="41">
                  <c:v>7.8448699999999993</c:v>
                </c:pt>
                <c:pt idx="42">
                  <c:v>7.9865900000000005</c:v>
                </c:pt>
                <c:pt idx="43">
                  <c:v>8.1249400000000005</c:v>
                </c:pt>
                <c:pt idx="44">
                  <c:v>8.2827700000000011</c:v>
                </c:pt>
                <c:pt idx="45">
                  <c:v>8.3969699999999996</c:v>
                </c:pt>
                <c:pt idx="46">
                  <c:v>8.4891299999999994</c:v>
                </c:pt>
                <c:pt idx="47">
                  <c:v>8.5788399999999996</c:v>
                </c:pt>
                <c:pt idx="48">
                  <c:v>8.7105800000000002</c:v>
                </c:pt>
                <c:pt idx="49">
                  <c:v>8.8034499999999998</c:v>
                </c:pt>
                <c:pt idx="50">
                  <c:v>8.85731</c:v>
                </c:pt>
                <c:pt idx="51">
                  <c:v>8.9050799999999999</c:v>
                </c:pt>
                <c:pt idx="52">
                  <c:v>9.0104600000000001</c:v>
                </c:pt>
                <c:pt idx="53">
                  <c:v>9.0631699999999995</c:v>
                </c:pt>
                <c:pt idx="54">
                  <c:v>9.1229000000000013</c:v>
                </c:pt>
                <c:pt idx="55">
                  <c:v>9.1896400000000007</c:v>
                </c:pt>
                <c:pt idx="56">
                  <c:v>9.2491299999999992</c:v>
                </c:pt>
                <c:pt idx="57">
                  <c:v>9.3166700000000002</c:v>
                </c:pt>
                <c:pt idx="58">
                  <c:v>9.3667299999999987</c:v>
                </c:pt>
                <c:pt idx="59">
                  <c:v>9.4202300000000001</c:v>
                </c:pt>
                <c:pt idx="60">
                  <c:v>9.5529899999999994</c:v>
                </c:pt>
                <c:pt idx="61">
                  <c:v>9.6883800000000004</c:v>
                </c:pt>
                <c:pt idx="62">
                  <c:v>9.6397499999999994</c:v>
                </c:pt>
                <c:pt idx="63">
                  <c:v>9.6795500000000008</c:v>
                </c:pt>
                <c:pt idx="64">
                  <c:v>9.7045099999999991</c:v>
                </c:pt>
                <c:pt idx="65">
                  <c:v>9.7913100000000011</c:v>
                </c:pt>
                <c:pt idx="66">
                  <c:v>9.806420000000001</c:v>
                </c:pt>
                <c:pt idx="67">
                  <c:v>9.8575999999999997</c:v>
                </c:pt>
                <c:pt idx="68">
                  <c:v>9.8965899999999998</c:v>
                </c:pt>
                <c:pt idx="69">
                  <c:v>9.8792299999999997</c:v>
                </c:pt>
                <c:pt idx="70">
                  <c:v>9.809940000000001</c:v>
                </c:pt>
                <c:pt idx="71">
                  <c:v>9.7928999999999995</c:v>
                </c:pt>
                <c:pt idx="72">
                  <c:v>10.1214</c:v>
                </c:pt>
                <c:pt idx="73">
                  <c:v>10.24145</c:v>
                </c:pt>
                <c:pt idx="74">
                  <c:v>10.2279</c:v>
                </c:pt>
                <c:pt idx="75">
                  <c:v>10.115540000000001</c:v>
                </c:pt>
                <c:pt idx="76">
                  <c:v>10.05377</c:v>
                </c:pt>
                <c:pt idx="77">
                  <c:v>10.027290000000001</c:v>
                </c:pt>
                <c:pt idx="78">
                  <c:v>10.00187</c:v>
                </c:pt>
                <c:pt idx="79">
                  <c:v>9.9195799999999998</c:v>
                </c:pt>
                <c:pt idx="80">
                  <c:v>9.8424800000000001</c:v>
                </c:pt>
                <c:pt idx="81">
                  <c:v>9.7547999999999995</c:v>
                </c:pt>
                <c:pt idx="82">
                  <c:v>9.6933299999999996</c:v>
                </c:pt>
                <c:pt idx="83">
                  <c:v>9.6329499999999992</c:v>
                </c:pt>
                <c:pt idx="84">
                  <c:v>9.6903000000000006</c:v>
                </c:pt>
                <c:pt idx="85">
                  <c:v>9.6819500000000005</c:v>
                </c:pt>
                <c:pt idx="86">
                  <c:v>9.6191499999999994</c:v>
                </c:pt>
                <c:pt idx="87">
                  <c:v>9.531130000000001</c:v>
                </c:pt>
                <c:pt idx="88">
                  <c:v>9.4503400000000006</c:v>
                </c:pt>
                <c:pt idx="89">
                  <c:v>9.3851500000000012</c:v>
                </c:pt>
                <c:pt idx="90">
                  <c:v>9.3232700000000008</c:v>
                </c:pt>
                <c:pt idx="91">
                  <c:v>9.2456499999999995</c:v>
                </c:pt>
                <c:pt idx="92">
                  <c:v>9.1949699999999996</c:v>
                </c:pt>
                <c:pt idx="93">
                  <c:v>9.1420699999999986</c:v>
                </c:pt>
                <c:pt idx="94">
                  <c:v>9.0865000000000009</c:v>
                </c:pt>
                <c:pt idx="95">
                  <c:v>9.0642399999999999</c:v>
                </c:pt>
                <c:pt idx="96">
                  <c:v>9.0813100000000002</c:v>
                </c:pt>
                <c:pt idx="97">
                  <c:v>9.1068899999999999</c:v>
                </c:pt>
                <c:pt idx="98">
                  <c:v>9.0825600000000009</c:v>
                </c:pt>
                <c:pt idx="99">
                  <c:v>9.0249800000000011</c:v>
                </c:pt>
                <c:pt idx="100">
                  <c:v>8.9948200000000007</c:v>
                </c:pt>
                <c:pt idx="101">
                  <c:v>8.9487100000000002</c:v>
                </c:pt>
              </c:numCache>
            </c:numRef>
          </c:val>
          <c:smooth val="0"/>
          <c:extLst>
            <c:ext xmlns:c16="http://schemas.microsoft.com/office/drawing/2014/chart" uri="{C3380CC4-5D6E-409C-BE32-E72D297353CC}">
              <c16:uniqueId val="{00000000-433B-42AC-9F26-0D4135E04F53}"/>
            </c:ext>
          </c:extLst>
        </c:ser>
        <c:ser>
          <c:idx val="1"/>
          <c:order val="1"/>
          <c:tx>
            <c:strRef>
              <c:f>'56_ábra_chart'!$G$9</c:f>
              <c:strCache>
                <c:ptCount val="1"/>
                <c:pt idx="0">
                  <c:v>2011</c:v>
                </c:pt>
              </c:strCache>
            </c:strRef>
          </c:tx>
          <c:spPr>
            <a:ln w="28575" cap="rnd">
              <a:solidFill>
                <a:schemeClr val="accent2"/>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G$10:$G$99</c:f>
              <c:numCache>
                <c:formatCode>#,##0.00</c:formatCode>
                <c:ptCount val="90"/>
                <c:pt idx="0">
                  <c:v>0</c:v>
                </c:pt>
                <c:pt idx="1">
                  <c:v>0</c:v>
                </c:pt>
                <c:pt idx="2">
                  <c:v>0</c:v>
                </c:pt>
                <c:pt idx="3">
                  <c:v>1.3510000000000001E-2</c:v>
                </c:pt>
                <c:pt idx="4">
                  <c:v>0.32789000000000001</c:v>
                </c:pt>
                <c:pt idx="5">
                  <c:v>0.56498999999999999</c:v>
                </c:pt>
                <c:pt idx="6">
                  <c:v>0.70520000000000005</c:v>
                </c:pt>
                <c:pt idx="7">
                  <c:v>0.8369899999999999</c:v>
                </c:pt>
                <c:pt idx="8">
                  <c:v>0.98852999999999991</c:v>
                </c:pt>
                <c:pt idx="9">
                  <c:v>1.10063</c:v>
                </c:pt>
                <c:pt idx="10">
                  <c:v>1.2279</c:v>
                </c:pt>
                <c:pt idx="11">
                  <c:v>1.40462</c:v>
                </c:pt>
                <c:pt idx="12">
                  <c:v>1.55359</c:v>
                </c:pt>
                <c:pt idx="13">
                  <c:v>1.7048399999999999</c:v>
                </c:pt>
                <c:pt idx="14">
                  <c:v>1.8390799999999998</c:v>
                </c:pt>
                <c:pt idx="15">
                  <c:v>1.9958799999999999</c:v>
                </c:pt>
                <c:pt idx="16">
                  <c:v>2.14527</c:v>
                </c:pt>
                <c:pt idx="17">
                  <c:v>2.31725</c:v>
                </c:pt>
                <c:pt idx="18">
                  <c:v>2.4801199999999999</c:v>
                </c:pt>
                <c:pt idx="19">
                  <c:v>2.63076</c:v>
                </c:pt>
                <c:pt idx="20">
                  <c:v>2.8064100000000001</c:v>
                </c:pt>
                <c:pt idx="21">
                  <c:v>2.9571900000000002</c:v>
                </c:pt>
                <c:pt idx="22">
                  <c:v>3.1091699999999998</c:v>
                </c:pt>
                <c:pt idx="23">
                  <c:v>3.2804600000000002</c:v>
                </c:pt>
                <c:pt idx="24">
                  <c:v>3.4200399999999997</c:v>
                </c:pt>
                <c:pt idx="25">
                  <c:v>3.5449099999999998</c:v>
                </c:pt>
                <c:pt idx="26">
                  <c:v>3.7159400000000002</c:v>
                </c:pt>
                <c:pt idx="27">
                  <c:v>3.8429600000000002</c:v>
                </c:pt>
                <c:pt idx="28">
                  <c:v>3.9403300000000003</c:v>
                </c:pt>
                <c:pt idx="29">
                  <c:v>4.0027699999999999</c:v>
                </c:pt>
                <c:pt idx="30">
                  <c:v>4.0931500000000005</c:v>
                </c:pt>
                <c:pt idx="31">
                  <c:v>4.1487000000000007</c:v>
                </c:pt>
                <c:pt idx="32">
                  <c:v>4.2295999999999996</c:v>
                </c:pt>
                <c:pt idx="33">
                  <c:v>4.2791899999999998</c:v>
                </c:pt>
                <c:pt idx="34">
                  <c:v>4.3457299999999996</c:v>
                </c:pt>
                <c:pt idx="35">
                  <c:v>4.3979100000000004</c:v>
                </c:pt>
                <c:pt idx="36">
                  <c:v>4.4857399999999998</c:v>
                </c:pt>
                <c:pt idx="37">
                  <c:v>4.5555199999999996</c:v>
                </c:pt>
                <c:pt idx="38">
                  <c:v>4.5965199999999999</c:v>
                </c:pt>
                <c:pt idx="39">
                  <c:v>4.6362300000000003</c:v>
                </c:pt>
                <c:pt idx="40">
                  <c:v>4.6604899999999994</c:v>
                </c:pt>
                <c:pt idx="41">
                  <c:v>4.6711200000000002</c:v>
                </c:pt>
                <c:pt idx="42">
                  <c:v>4.7088299999999998</c:v>
                </c:pt>
                <c:pt idx="43">
                  <c:v>4.7448899999999998</c:v>
                </c:pt>
                <c:pt idx="44">
                  <c:v>4.7572900000000002</c:v>
                </c:pt>
                <c:pt idx="45">
                  <c:v>4.7666599999999999</c:v>
                </c:pt>
                <c:pt idx="46">
                  <c:v>4.8013000000000003</c:v>
                </c:pt>
                <c:pt idx="47">
                  <c:v>4.8060600000000004</c:v>
                </c:pt>
                <c:pt idx="48">
                  <c:v>4.8520899999999996</c:v>
                </c:pt>
                <c:pt idx="49">
                  <c:v>4.8903400000000001</c:v>
                </c:pt>
                <c:pt idx="50">
                  <c:v>4.8836900000000005</c:v>
                </c:pt>
                <c:pt idx="51">
                  <c:v>4.8919600000000001</c:v>
                </c:pt>
                <c:pt idx="52">
                  <c:v>4.8956200000000001</c:v>
                </c:pt>
                <c:pt idx="53">
                  <c:v>4.8986900000000002</c:v>
                </c:pt>
                <c:pt idx="54">
                  <c:v>4.9221399999999997</c:v>
                </c:pt>
                <c:pt idx="55">
                  <c:v>4.9265799999999995</c:v>
                </c:pt>
                <c:pt idx="56">
                  <c:v>4.9081600000000005</c:v>
                </c:pt>
                <c:pt idx="57">
                  <c:v>4.8883700000000001</c:v>
                </c:pt>
                <c:pt idx="58">
                  <c:v>4.8832000000000004</c:v>
                </c:pt>
                <c:pt idx="59">
                  <c:v>4.8766499999999997</c:v>
                </c:pt>
                <c:pt idx="60">
                  <c:v>4.98454</c:v>
                </c:pt>
                <c:pt idx="61">
                  <c:v>5.0426600000000006</c:v>
                </c:pt>
                <c:pt idx="62">
                  <c:v>5.0305999999999997</c:v>
                </c:pt>
                <c:pt idx="63">
                  <c:v>4.9950399999999995</c:v>
                </c:pt>
                <c:pt idx="64">
                  <c:v>5.0048500000000002</c:v>
                </c:pt>
                <c:pt idx="65">
                  <c:v>5.0004499999999998</c:v>
                </c:pt>
                <c:pt idx="66">
                  <c:v>5.0021200000000006</c:v>
                </c:pt>
                <c:pt idx="67">
                  <c:v>5.0076000000000001</c:v>
                </c:pt>
                <c:pt idx="68">
                  <c:v>4.98726</c:v>
                </c:pt>
                <c:pt idx="69">
                  <c:v>4.9490999999999996</c:v>
                </c:pt>
                <c:pt idx="70">
                  <c:v>4.9203999999999999</c:v>
                </c:pt>
                <c:pt idx="71">
                  <c:v>4.8948400000000003</c:v>
                </c:pt>
                <c:pt idx="72">
                  <c:v>5.0904800000000003</c:v>
                </c:pt>
                <c:pt idx="73">
                  <c:v>5.1589299999999998</c:v>
                </c:pt>
                <c:pt idx="74">
                  <c:v>5.1457299999999995</c:v>
                </c:pt>
                <c:pt idx="75">
                  <c:v>5.1022100000000004</c:v>
                </c:pt>
                <c:pt idx="76">
                  <c:v>5.0712700000000002</c:v>
                </c:pt>
                <c:pt idx="77">
                  <c:v>5.0585199999999997</c:v>
                </c:pt>
                <c:pt idx="78">
                  <c:v>5.0291899999999998</c:v>
                </c:pt>
                <c:pt idx="79">
                  <c:v>5.0140500000000001</c:v>
                </c:pt>
                <c:pt idx="80">
                  <c:v>4.9647899999999998</c:v>
                </c:pt>
                <c:pt idx="81">
                  <c:v>4.92997</c:v>
                </c:pt>
                <c:pt idx="82">
                  <c:v>4.9169700000000001</c:v>
                </c:pt>
                <c:pt idx="83">
                  <c:v>4.9004699999999994</c:v>
                </c:pt>
                <c:pt idx="84">
                  <c:v>4.9498599999999993</c:v>
                </c:pt>
                <c:pt idx="85">
                  <c:v>4.9551100000000003</c:v>
                </c:pt>
                <c:pt idx="86">
                  <c:v>4.9479299999999995</c:v>
                </c:pt>
                <c:pt idx="87">
                  <c:v>4.9447099999999997</c:v>
                </c:pt>
                <c:pt idx="88">
                  <c:v>4.9204999999999997</c:v>
                </c:pt>
                <c:pt idx="89">
                  <c:v>4.8829900000000004</c:v>
                </c:pt>
              </c:numCache>
            </c:numRef>
          </c:val>
          <c:smooth val="0"/>
          <c:extLst>
            <c:ext xmlns:c16="http://schemas.microsoft.com/office/drawing/2014/chart" uri="{C3380CC4-5D6E-409C-BE32-E72D297353CC}">
              <c16:uniqueId val="{00000001-433B-42AC-9F26-0D4135E04F53}"/>
            </c:ext>
          </c:extLst>
        </c:ser>
        <c:ser>
          <c:idx val="2"/>
          <c:order val="2"/>
          <c:tx>
            <c:strRef>
              <c:f>'56_ábra_chart'!$H$9</c:f>
              <c:strCache>
                <c:ptCount val="1"/>
                <c:pt idx="0">
                  <c:v>2012</c:v>
                </c:pt>
              </c:strCache>
            </c:strRef>
          </c:tx>
          <c:spPr>
            <a:ln w="28575" cap="rnd">
              <a:solidFill>
                <a:schemeClr val="accent3"/>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H$10:$H$87</c:f>
              <c:numCache>
                <c:formatCode>#,##0.00</c:formatCode>
                <c:ptCount val="78"/>
                <c:pt idx="0">
                  <c:v>0</c:v>
                </c:pt>
                <c:pt idx="1">
                  <c:v>0</c:v>
                </c:pt>
                <c:pt idx="2">
                  <c:v>0</c:v>
                </c:pt>
                <c:pt idx="3">
                  <c:v>9.3259999999999996E-2</c:v>
                </c:pt>
                <c:pt idx="4">
                  <c:v>0.17779</c:v>
                </c:pt>
                <c:pt idx="5">
                  <c:v>0.28322000000000003</c:v>
                </c:pt>
                <c:pt idx="6">
                  <c:v>0.51953000000000005</c:v>
                </c:pt>
                <c:pt idx="7">
                  <c:v>0.74885000000000002</c:v>
                </c:pt>
                <c:pt idx="8">
                  <c:v>0.88222999999999996</c:v>
                </c:pt>
                <c:pt idx="9">
                  <c:v>1.0714700000000001</c:v>
                </c:pt>
                <c:pt idx="10">
                  <c:v>1.23759</c:v>
                </c:pt>
                <c:pt idx="11">
                  <c:v>1.4359600000000001</c:v>
                </c:pt>
                <c:pt idx="12">
                  <c:v>1.5763400000000001</c:v>
                </c:pt>
                <c:pt idx="13">
                  <c:v>1.7105300000000001</c:v>
                </c:pt>
                <c:pt idx="14">
                  <c:v>1.8715599999999999</c:v>
                </c:pt>
                <c:pt idx="15">
                  <c:v>1.9999699999999998</c:v>
                </c:pt>
                <c:pt idx="16">
                  <c:v>2.0805400000000001</c:v>
                </c:pt>
                <c:pt idx="17">
                  <c:v>2.1577099999999998</c:v>
                </c:pt>
                <c:pt idx="18">
                  <c:v>2.2533000000000003</c:v>
                </c:pt>
                <c:pt idx="19">
                  <c:v>2.3294700000000002</c:v>
                </c:pt>
                <c:pt idx="20">
                  <c:v>2.3988200000000002</c:v>
                </c:pt>
                <c:pt idx="21">
                  <c:v>2.4914200000000002</c:v>
                </c:pt>
                <c:pt idx="22">
                  <c:v>2.58324</c:v>
                </c:pt>
                <c:pt idx="23">
                  <c:v>2.6653799999999999</c:v>
                </c:pt>
                <c:pt idx="24">
                  <c:v>2.7511799999999997</c:v>
                </c:pt>
                <c:pt idx="25">
                  <c:v>2.8187899999999999</c:v>
                </c:pt>
                <c:pt idx="26">
                  <c:v>2.8408200000000003</c:v>
                </c:pt>
                <c:pt idx="27">
                  <c:v>2.8715100000000002</c:v>
                </c:pt>
                <c:pt idx="28">
                  <c:v>2.9325700000000001</c:v>
                </c:pt>
                <c:pt idx="29">
                  <c:v>2.9905500000000003</c:v>
                </c:pt>
                <c:pt idx="30">
                  <c:v>3.0180599999999997</c:v>
                </c:pt>
                <c:pt idx="31">
                  <c:v>3.08081</c:v>
                </c:pt>
                <c:pt idx="32">
                  <c:v>3.1011299999999999</c:v>
                </c:pt>
                <c:pt idx="33">
                  <c:v>3.1187300000000002</c:v>
                </c:pt>
                <c:pt idx="34">
                  <c:v>3.1151499999999999</c:v>
                </c:pt>
                <c:pt idx="35">
                  <c:v>3.14392</c:v>
                </c:pt>
                <c:pt idx="36">
                  <c:v>3.1746799999999999</c:v>
                </c:pt>
                <c:pt idx="37">
                  <c:v>3.1913999999999998</c:v>
                </c:pt>
                <c:pt idx="38">
                  <c:v>3.2077300000000002</c:v>
                </c:pt>
                <c:pt idx="39">
                  <c:v>3.2060999999999997</c:v>
                </c:pt>
                <c:pt idx="40">
                  <c:v>3.2327000000000004</c:v>
                </c:pt>
                <c:pt idx="41">
                  <c:v>3.24824</c:v>
                </c:pt>
                <c:pt idx="42">
                  <c:v>3.27285</c:v>
                </c:pt>
                <c:pt idx="43">
                  <c:v>3.3049799999999996</c:v>
                </c:pt>
                <c:pt idx="44">
                  <c:v>3.2934100000000002</c:v>
                </c:pt>
                <c:pt idx="45">
                  <c:v>3.2907699999999998</c:v>
                </c:pt>
                <c:pt idx="46">
                  <c:v>3.2693100000000004</c:v>
                </c:pt>
                <c:pt idx="47">
                  <c:v>3.2472500000000002</c:v>
                </c:pt>
                <c:pt idx="48">
                  <c:v>3.2590699999999999</c:v>
                </c:pt>
                <c:pt idx="49">
                  <c:v>3.2711200000000002</c:v>
                </c:pt>
                <c:pt idx="50">
                  <c:v>3.2716799999999999</c:v>
                </c:pt>
                <c:pt idx="51">
                  <c:v>3.2455600000000002</c:v>
                </c:pt>
                <c:pt idx="52">
                  <c:v>3.2090700000000001</c:v>
                </c:pt>
                <c:pt idx="53">
                  <c:v>3.1891000000000003</c:v>
                </c:pt>
                <c:pt idx="54">
                  <c:v>3.1876799999999998</c:v>
                </c:pt>
                <c:pt idx="55">
                  <c:v>3.1784500000000002</c:v>
                </c:pt>
                <c:pt idx="56">
                  <c:v>3.1789299999999998</c:v>
                </c:pt>
                <c:pt idx="57">
                  <c:v>3.1736300000000002</c:v>
                </c:pt>
                <c:pt idx="58">
                  <c:v>3.1641400000000002</c:v>
                </c:pt>
                <c:pt idx="59">
                  <c:v>3.17666</c:v>
                </c:pt>
                <c:pt idx="60">
                  <c:v>3.2237399999999998</c:v>
                </c:pt>
                <c:pt idx="61">
                  <c:v>3.2289600000000003</c:v>
                </c:pt>
                <c:pt idx="62">
                  <c:v>3.2451800000000004</c:v>
                </c:pt>
                <c:pt idx="63">
                  <c:v>3.2505699999999997</c:v>
                </c:pt>
                <c:pt idx="64">
                  <c:v>3.2833800000000002</c:v>
                </c:pt>
                <c:pt idx="65">
                  <c:v>3.25536</c:v>
                </c:pt>
                <c:pt idx="66">
                  <c:v>3.2295400000000001</c:v>
                </c:pt>
                <c:pt idx="67">
                  <c:v>3.2295600000000002</c:v>
                </c:pt>
                <c:pt idx="68">
                  <c:v>3.2403099999999996</c:v>
                </c:pt>
                <c:pt idx="69">
                  <c:v>3.2227400000000004</c:v>
                </c:pt>
                <c:pt idx="70">
                  <c:v>3.2233999999999998</c:v>
                </c:pt>
                <c:pt idx="71">
                  <c:v>3.2212999999999998</c:v>
                </c:pt>
                <c:pt idx="72">
                  <c:v>3.3554300000000001</c:v>
                </c:pt>
                <c:pt idx="73">
                  <c:v>3.37364</c:v>
                </c:pt>
                <c:pt idx="74">
                  <c:v>3.38131</c:v>
                </c:pt>
                <c:pt idx="75">
                  <c:v>3.3833700000000002</c:v>
                </c:pt>
                <c:pt idx="76">
                  <c:v>3.3856799999999998</c:v>
                </c:pt>
                <c:pt idx="77">
                  <c:v>3.3870900000000002</c:v>
                </c:pt>
              </c:numCache>
            </c:numRef>
          </c:val>
          <c:smooth val="0"/>
          <c:extLst>
            <c:ext xmlns:c16="http://schemas.microsoft.com/office/drawing/2014/chart" uri="{C3380CC4-5D6E-409C-BE32-E72D297353CC}">
              <c16:uniqueId val="{00000002-433B-42AC-9F26-0D4135E04F53}"/>
            </c:ext>
          </c:extLst>
        </c:ser>
        <c:ser>
          <c:idx val="3"/>
          <c:order val="3"/>
          <c:tx>
            <c:strRef>
              <c:f>'56_ábra_chart'!$I$9</c:f>
              <c:strCache>
                <c:ptCount val="1"/>
                <c:pt idx="0">
                  <c:v>2013</c:v>
                </c:pt>
              </c:strCache>
            </c:strRef>
          </c:tx>
          <c:spPr>
            <a:ln w="28575" cap="rnd">
              <a:solidFill>
                <a:schemeClr val="accent4"/>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I$10:$I$75</c:f>
              <c:numCache>
                <c:formatCode>#,##0.00</c:formatCode>
                <c:ptCount val="66"/>
                <c:pt idx="0">
                  <c:v>0</c:v>
                </c:pt>
                <c:pt idx="1">
                  <c:v>0</c:v>
                </c:pt>
                <c:pt idx="2">
                  <c:v>0</c:v>
                </c:pt>
                <c:pt idx="3">
                  <c:v>3.0019999999999998E-2</c:v>
                </c:pt>
                <c:pt idx="4">
                  <c:v>9.8750000000000004E-2</c:v>
                </c:pt>
                <c:pt idx="5">
                  <c:v>0.19339999999999999</c:v>
                </c:pt>
                <c:pt idx="6">
                  <c:v>0.24321999999999999</c:v>
                </c:pt>
                <c:pt idx="7">
                  <c:v>0.28017999999999998</c:v>
                </c:pt>
                <c:pt idx="8">
                  <c:v>0.34106000000000003</c:v>
                </c:pt>
                <c:pt idx="9">
                  <c:v>0.41297</c:v>
                </c:pt>
                <c:pt idx="10">
                  <c:v>0.47435999999999995</c:v>
                </c:pt>
                <c:pt idx="11">
                  <c:v>0.53166999999999998</c:v>
                </c:pt>
                <c:pt idx="12">
                  <c:v>0.58754000000000006</c:v>
                </c:pt>
                <c:pt idx="13">
                  <c:v>0.64104000000000005</c:v>
                </c:pt>
                <c:pt idx="14">
                  <c:v>0.67723999999999995</c:v>
                </c:pt>
                <c:pt idx="15">
                  <c:v>0.71360000000000001</c:v>
                </c:pt>
                <c:pt idx="16">
                  <c:v>0.77217000000000002</c:v>
                </c:pt>
                <c:pt idx="17">
                  <c:v>0.81778000000000006</c:v>
                </c:pt>
                <c:pt idx="18">
                  <c:v>0.84595999999999993</c:v>
                </c:pt>
                <c:pt idx="19">
                  <c:v>0.89175000000000004</c:v>
                </c:pt>
                <c:pt idx="20">
                  <c:v>0.92487999999999992</c:v>
                </c:pt>
                <c:pt idx="21">
                  <c:v>0.95350000000000001</c:v>
                </c:pt>
                <c:pt idx="22">
                  <c:v>0.96691999999999989</c:v>
                </c:pt>
                <c:pt idx="23">
                  <c:v>0.99846000000000001</c:v>
                </c:pt>
                <c:pt idx="24">
                  <c:v>1.02878</c:v>
                </c:pt>
                <c:pt idx="25">
                  <c:v>1.05844</c:v>
                </c:pt>
                <c:pt idx="26">
                  <c:v>1.09304</c:v>
                </c:pt>
                <c:pt idx="27">
                  <c:v>1.1164000000000001</c:v>
                </c:pt>
                <c:pt idx="28">
                  <c:v>1.1203700000000001</c:v>
                </c:pt>
                <c:pt idx="29">
                  <c:v>1.1427400000000001</c:v>
                </c:pt>
                <c:pt idx="30">
                  <c:v>1.1283300000000001</c:v>
                </c:pt>
                <c:pt idx="31">
                  <c:v>1.1602400000000002</c:v>
                </c:pt>
                <c:pt idx="32">
                  <c:v>1.1964399999999999</c:v>
                </c:pt>
                <c:pt idx="33">
                  <c:v>1.2151500000000002</c:v>
                </c:pt>
                <c:pt idx="34">
                  <c:v>1.22417</c:v>
                </c:pt>
                <c:pt idx="35">
                  <c:v>1.2547900000000001</c:v>
                </c:pt>
                <c:pt idx="36">
                  <c:v>1.2870599999999999</c:v>
                </c:pt>
                <c:pt idx="37">
                  <c:v>1.3146800000000001</c:v>
                </c:pt>
                <c:pt idx="38">
                  <c:v>1.3271899999999999</c:v>
                </c:pt>
                <c:pt idx="39">
                  <c:v>1.34032</c:v>
                </c:pt>
                <c:pt idx="40">
                  <c:v>1.3665399999999999</c:v>
                </c:pt>
                <c:pt idx="41">
                  <c:v>1.3601699999999999</c:v>
                </c:pt>
                <c:pt idx="42">
                  <c:v>1.3497600000000001</c:v>
                </c:pt>
                <c:pt idx="43">
                  <c:v>1.3581599999999998</c:v>
                </c:pt>
                <c:pt idx="44">
                  <c:v>1.3666100000000001</c:v>
                </c:pt>
                <c:pt idx="45">
                  <c:v>1.37056</c:v>
                </c:pt>
                <c:pt idx="46">
                  <c:v>1.38026</c:v>
                </c:pt>
                <c:pt idx="47">
                  <c:v>1.38503</c:v>
                </c:pt>
                <c:pt idx="48">
                  <c:v>1.3799300000000001</c:v>
                </c:pt>
                <c:pt idx="49">
                  <c:v>1.3967800000000001</c:v>
                </c:pt>
                <c:pt idx="50">
                  <c:v>1.4184000000000001</c:v>
                </c:pt>
                <c:pt idx="51">
                  <c:v>1.4134600000000002</c:v>
                </c:pt>
                <c:pt idx="52">
                  <c:v>1.43245</c:v>
                </c:pt>
                <c:pt idx="53">
                  <c:v>1.4293099999999999</c:v>
                </c:pt>
                <c:pt idx="54">
                  <c:v>1.43177</c:v>
                </c:pt>
                <c:pt idx="55">
                  <c:v>1.4315</c:v>
                </c:pt>
                <c:pt idx="56">
                  <c:v>1.4478200000000001</c:v>
                </c:pt>
                <c:pt idx="57">
                  <c:v>1.4380199999999999</c:v>
                </c:pt>
                <c:pt idx="58">
                  <c:v>1.4371399999999999</c:v>
                </c:pt>
                <c:pt idx="59">
                  <c:v>1.4342600000000001</c:v>
                </c:pt>
                <c:pt idx="60">
                  <c:v>1.47133</c:v>
                </c:pt>
                <c:pt idx="61">
                  <c:v>1.4834399999999999</c:v>
                </c:pt>
                <c:pt idx="62">
                  <c:v>1.4932300000000001</c:v>
                </c:pt>
                <c:pt idx="63">
                  <c:v>1.4727399999999999</c:v>
                </c:pt>
                <c:pt idx="64">
                  <c:v>1.48251</c:v>
                </c:pt>
                <c:pt idx="65">
                  <c:v>1.51651</c:v>
                </c:pt>
              </c:numCache>
            </c:numRef>
          </c:val>
          <c:smooth val="0"/>
          <c:extLst>
            <c:ext xmlns:c16="http://schemas.microsoft.com/office/drawing/2014/chart" uri="{C3380CC4-5D6E-409C-BE32-E72D297353CC}">
              <c16:uniqueId val="{00000003-433B-42AC-9F26-0D4135E04F53}"/>
            </c:ext>
          </c:extLst>
        </c:ser>
        <c:ser>
          <c:idx val="4"/>
          <c:order val="4"/>
          <c:tx>
            <c:strRef>
              <c:f>'56_ábra_chart'!$J$9</c:f>
              <c:strCache>
                <c:ptCount val="1"/>
                <c:pt idx="0">
                  <c:v>2014</c:v>
                </c:pt>
              </c:strCache>
            </c:strRef>
          </c:tx>
          <c:spPr>
            <a:ln w="28575" cap="rnd">
              <a:solidFill>
                <a:schemeClr val="accent5"/>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J$10:$J$63</c:f>
              <c:numCache>
                <c:formatCode>#,##0.00</c:formatCode>
                <c:ptCount val="54"/>
                <c:pt idx="0">
                  <c:v>0</c:v>
                </c:pt>
                <c:pt idx="1">
                  <c:v>0</c:v>
                </c:pt>
                <c:pt idx="2">
                  <c:v>0</c:v>
                </c:pt>
                <c:pt idx="3">
                  <c:v>7.6590000000000005E-2</c:v>
                </c:pt>
                <c:pt idx="4">
                  <c:v>9.8820000000000005E-2</c:v>
                </c:pt>
                <c:pt idx="5">
                  <c:v>0.11939999999999999</c:v>
                </c:pt>
                <c:pt idx="6">
                  <c:v>0.13489999999999999</c:v>
                </c:pt>
                <c:pt idx="7">
                  <c:v>0.16241999999999998</c:v>
                </c:pt>
                <c:pt idx="8">
                  <c:v>0.20711000000000002</c:v>
                </c:pt>
                <c:pt idx="9">
                  <c:v>0.22799</c:v>
                </c:pt>
                <c:pt idx="10">
                  <c:v>0.26606000000000002</c:v>
                </c:pt>
                <c:pt idx="11">
                  <c:v>0.31115000000000004</c:v>
                </c:pt>
                <c:pt idx="12">
                  <c:v>0.33417999999999998</c:v>
                </c:pt>
                <c:pt idx="13">
                  <c:v>0.37279000000000001</c:v>
                </c:pt>
                <c:pt idx="14">
                  <c:v>0.40986</c:v>
                </c:pt>
                <c:pt idx="15">
                  <c:v>0.40895999999999999</c:v>
                </c:pt>
                <c:pt idx="16">
                  <c:v>0.43768000000000001</c:v>
                </c:pt>
                <c:pt idx="17">
                  <c:v>0.48053000000000001</c:v>
                </c:pt>
                <c:pt idx="18">
                  <c:v>0.52366000000000001</c:v>
                </c:pt>
                <c:pt idx="19">
                  <c:v>0.58635999999999999</c:v>
                </c:pt>
                <c:pt idx="20">
                  <c:v>0.64219999999999999</c:v>
                </c:pt>
                <c:pt idx="21">
                  <c:v>0.68253000000000008</c:v>
                </c:pt>
                <c:pt idx="22">
                  <c:v>0.74051999999999996</c:v>
                </c:pt>
                <c:pt idx="23">
                  <c:v>0.78476000000000001</c:v>
                </c:pt>
                <c:pt idx="24">
                  <c:v>0.83406000000000002</c:v>
                </c:pt>
                <c:pt idx="25">
                  <c:v>0.87752000000000008</c:v>
                </c:pt>
                <c:pt idx="26">
                  <c:v>0.89269999999999994</c:v>
                </c:pt>
                <c:pt idx="27">
                  <c:v>0.91482000000000008</c:v>
                </c:pt>
                <c:pt idx="28">
                  <c:v>0.93504999999999994</c:v>
                </c:pt>
                <c:pt idx="29">
                  <c:v>0.95247999999999999</c:v>
                </c:pt>
                <c:pt idx="30">
                  <c:v>0.96468000000000009</c:v>
                </c:pt>
                <c:pt idx="31">
                  <c:v>0.97109999999999996</c:v>
                </c:pt>
                <c:pt idx="32">
                  <c:v>1.00465</c:v>
                </c:pt>
                <c:pt idx="33">
                  <c:v>0.99311000000000005</c:v>
                </c:pt>
                <c:pt idx="34">
                  <c:v>0.99758999999999998</c:v>
                </c:pt>
                <c:pt idx="35">
                  <c:v>0.99965000000000004</c:v>
                </c:pt>
                <c:pt idx="36">
                  <c:v>1.02678</c:v>
                </c:pt>
                <c:pt idx="37">
                  <c:v>1.0318799999999999</c:v>
                </c:pt>
                <c:pt idx="38">
                  <c:v>1.0380800000000001</c:v>
                </c:pt>
                <c:pt idx="39">
                  <c:v>1.05155</c:v>
                </c:pt>
                <c:pt idx="40">
                  <c:v>1.04644</c:v>
                </c:pt>
                <c:pt idx="41">
                  <c:v>1.0650500000000001</c:v>
                </c:pt>
                <c:pt idx="42">
                  <c:v>1.0758000000000001</c:v>
                </c:pt>
                <c:pt idx="43">
                  <c:v>1.0759799999999999</c:v>
                </c:pt>
                <c:pt idx="44">
                  <c:v>1.0838699999999999</c:v>
                </c:pt>
                <c:pt idx="45">
                  <c:v>1.1060800000000002</c:v>
                </c:pt>
                <c:pt idx="46">
                  <c:v>1.111</c:v>
                </c:pt>
                <c:pt idx="47">
                  <c:v>1.1133900000000001</c:v>
                </c:pt>
                <c:pt idx="48">
                  <c:v>1.1162099999999999</c:v>
                </c:pt>
                <c:pt idx="49">
                  <c:v>1.1154600000000001</c:v>
                </c:pt>
                <c:pt idx="50">
                  <c:v>1.1113299999999999</c:v>
                </c:pt>
                <c:pt idx="51">
                  <c:v>1.11754</c:v>
                </c:pt>
                <c:pt idx="52">
                  <c:v>1.1255599999999999</c:v>
                </c:pt>
                <c:pt idx="53">
                  <c:v>1.12357</c:v>
                </c:pt>
              </c:numCache>
            </c:numRef>
          </c:val>
          <c:smooth val="0"/>
          <c:extLst>
            <c:ext xmlns:c16="http://schemas.microsoft.com/office/drawing/2014/chart" uri="{C3380CC4-5D6E-409C-BE32-E72D297353CC}">
              <c16:uniqueId val="{00000004-433B-42AC-9F26-0D4135E04F53}"/>
            </c:ext>
          </c:extLst>
        </c:ser>
        <c:ser>
          <c:idx val="5"/>
          <c:order val="5"/>
          <c:tx>
            <c:strRef>
              <c:f>'56_ábra_chart'!$K$9</c:f>
              <c:strCache>
                <c:ptCount val="1"/>
                <c:pt idx="0">
                  <c:v>2015</c:v>
                </c:pt>
              </c:strCache>
            </c:strRef>
          </c:tx>
          <c:spPr>
            <a:ln w="28575" cap="rnd">
              <a:solidFill>
                <a:schemeClr val="accent6"/>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K$10:$K$51</c:f>
              <c:numCache>
                <c:formatCode>#,##0.00</c:formatCode>
                <c:ptCount val="42"/>
                <c:pt idx="0">
                  <c:v>0</c:v>
                </c:pt>
                <c:pt idx="1">
                  <c:v>4.0000000000000001E-3</c:v>
                </c:pt>
                <c:pt idx="2">
                  <c:v>6.6800000000000002E-3</c:v>
                </c:pt>
                <c:pt idx="3">
                  <c:v>2.273E-2</c:v>
                </c:pt>
                <c:pt idx="4">
                  <c:v>2.6769999999999999E-2</c:v>
                </c:pt>
                <c:pt idx="5">
                  <c:v>2.8140000000000002E-2</c:v>
                </c:pt>
                <c:pt idx="6">
                  <c:v>3.7569999999999999E-2</c:v>
                </c:pt>
                <c:pt idx="7">
                  <c:v>4.4330000000000001E-2</c:v>
                </c:pt>
                <c:pt idx="8">
                  <c:v>4.5749999999999999E-2</c:v>
                </c:pt>
                <c:pt idx="9">
                  <c:v>5.6599999999999998E-2</c:v>
                </c:pt>
                <c:pt idx="10">
                  <c:v>6.479E-2</c:v>
                </c:pt>
                <c:pt idx="11">
                  <c:v>6.8949999999999997E-2</c:v>
                </c:pt>
                <c:pt idx="12">
                  <c:v>7.7189999999999995E-2</c:v>
                </c:pt>
                <c:pt idx="13">
                  <c:v>8.9539999999999995E-2</c:v>
                </c:pt>
                <c:pt idx="14">
                  <c:v>0.11277999999999999</c:v>
                </c:pt>
                <c:pt idx="15">
                  <c:v>0.13747999999999999</c:v>
                </c:pt>
                <c:pt idx="16">
                  <c:v>0.14862</c:v>
                </c:pt>
                <c:pt idx="17">
                  <c:v>0.15432000000000001</c:v>
                </c:pt>
                <c:pt idx="18">
                  <c:v>0.16417999999999999</c:v>
                </c:pt>
                <c:pt idx="19">
                  <c:v>0.17132</c:v>
                </c:pt>
                <c:pt idx="20">
                  <c:v>0.18129999999999999</c:v>
                </c:pt>
                <c:pt idx="21">
                  <c:v>0.18445</c:v>
                </c:pt>
                <c:pt idx="22">
                  <c:v>0.18903999999999999</c:v>
                </c:pt>
                <c:pt idx="23">
                  <c:v>0.19642000000000001</c:v>
                </c:pt>
                <c:pt idx="24">
                  <c:v>0.20663999999999999</c:v>
                </c:pt>
                <c:pt idx="25">
                  <c:v>0.21836</c:v>
                </c:pt>
                <c:pt idx="26">
                  <c:v>0.22162999999999999</c:v>
                </c:pt>
                <c:pt idx="27">
                  <c:v>0.22228000000000001</c:v>
                </c:pt>
                <c:pt idx="28">
                  <c:v>0.23272000000000001</c:v>
                </c:pt>
                <c:pt idx="29">
                  <c:v>0.23900000000000002</c:v>
                </c:pt>
                <c:pt idx="30">
                  <c:v>0.25379999999999997</c:v>
                </c:pt>
                <c:pt idx="31">
                  <c:v>0.26578999999999997</c:v>
                </c:pt>
                <c:pt idx="32">
                  <c:v>0.26240999999999998</c:v>
                </c:pt>
                <c:pt idx="33">
                  <c:v>0.26474999999999999</c:v>
                </c:pt>
                <c:pt idx="34">
                  <c:v>0.26141999999999999</c:v>
                </c:pt>
                <c:pt idx="35">
                  <c:v>0.26245999999999997</c:v>
                </c:pt>
                <c:pt idx="36">
                  <c:v>0.26724000000000003</c:v>
                </c:pt>
                <c:pt idx="37">
                  <c:v>0.27588000000000001</c:v>
                </c:pt>
                <c:pt idx="38">
                  <c:v>0.28000999999999998</c:v>
                </c:pt>
                <c:pt idx="39">
                  <c:v>0.27816000000000002</c:v>
                </c:pt>
                <c:pt idx="40">
                  <c:v>0.28078000000000003</c:v>
                </c:pt>
                <c:pt idx="41">
                  <c:v>0.29236000000000001</c:v>
                </c:pt>
              </c:numCache>
            </c:numRef>
          </c:val>
          <c:smooth val="0"/>
          <c:extLst>
            <c:ext xmlns:c16="http://schemas.microsoft.com/office/drawing/2014/chart" uri="{C3380CC4-5D6E-409C-BE32-E72D297353CC}">
              <c16:uniqueId val="{00000005-433B-42AC-9F26-0D4135E04F53}"/>
            </c:ext>
          </c:extLst>
        </c:ser>
        <c:ser>
          <c:idx val="6"/>
          <c:order val="6"/>
          <c:tx>
            <c:strRef>
              <c:f>'56_ábra_chart'!$L$9</c:f>
              <c:strCache>
                <c:ptCount val="1"/>
                <c:pt idx="0">
                  <c:v>2016</c:v>
                </c:pt>
              </c:strCache>
            </c:strRef>
          </c:tx>
          <c:spPr>
            <a:ln w="28575" cap="rnd">
              <a:solidFill>
                <a:schemeClr val="accent1">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L$10:$L$39</c:f>
              <c:numCache>
                <c:formatCode>#,##0.00</c:formatCode>
                <c:ptCount val="30"/>
                <c:pt idx="0">
                  <c:v>0</c:v>
                </c:pt>
                <c:pt idx="1">
                  <c:v>0</c:v>
                </c:pt>
                <c:pt idx="2">
                  <c:v>0</c:v>
                </c:pt>
                <c:pt idx="3">
                  <c:v>2.2040000000000001E-2</c:v>
                </c:pt>
                <c:pt idx="4">
                  <c:v>3.3090000000000001E-2</c:v>
                </c:pt>
                <c:pt idx="5">
                  <c:v>4.0479999999999995E-2</c:v>
                </c:pt>
                <c:pt idx="6">
                  <c:v>4.2970000000000001E-2</c:v>
                </c:pt>
                <c:pt idx="7">
                  <c:v>5.2859999999999997E-2</c:v>
                </c:pt>
                <c:pt idx="8">
                  <c:v>6.1550000000000007E-2</c:v>
                </c:pt>
                <c:pt idx="9">
                  <c:v>6.5329999999999999E-2</c:v>
                </c:pt>
                <c:pt idx="10">
                  <c:v>7.2819999999999996E-2</c:v>
                </c:pt>
                <c:pt idx="11">
                  <c:v>8.4070000000000006E-2</c:v>
                </c:pt>
                <c:pt idx="12">
                  <c:v>9.2869999999999994E-2</c:v>
                </c:pt>
                <c:pt idx="13">
                  <c:v>0.10170999999999999</c:v>
                </c:pt>
                <c:pt idx="14">
                  <c:v>0.10560000000000001</c:v>
                </c:pt>
                <c:pt idx="15">
                  <c:v>0.11701</c:v>
                </c:pt>
                <c:pt idx="16">
                  <c:v>0.12102</c:v>
                </c:pt>
                <c:pt idx="17">
                  <c:v>0.12002</c:v>
                </c:pt>
                <c:pt idx="18">
                  <c:v>0.13533000000000001</c:v>
                </c:pt>
                <c:pt idx="19">
                  <c:v>0.1419</c:v>
                </c:pt>
                <c:pt idx="20">
                  <c:v>0.14218</c:v>
                </c:pt>
                <c:pt idx="21">
                  <c:v>0.14250000000000002</c:v>
                </c:pt>
                <c:pt idx="22">
                  <c:v>0.14917</c:v>
                </c:pt>
                <c:pt idx="23">
                  <c:v>0.15331999999999998</c:v>
                </c:pt>
                <c:pt idx="24">
                  <c:v>0.16395999999999999</c:v>
                </c:pt>
                <c:pt idx="25">
                  <c:v>0.16448000000000002</c:v>
                </c:pt>
                <c:pt idx="26">
                  <c:v>0.17779</c:v>
                </c:pt>
                <c:pt idx="27">
                  <c:v>0.18473999999999999</c:v>
                </c:pt>
                <c:pt idx="28">
                  <c:v>0.18789</c:v>
                </c:pt>
                <c:pt idx="29">
                  <c:v>0.19624</c:v>
                </c:pt>
              </c:numCache>
            </c:numRef>
          </c:val>
          <c:smooth val="0"/>
          <c:extLst>
            <c:ext xmlns:c16="http://schemas.microsoft.com/office/drawing/2014/chart" uri="{C3380CC4-5D6E-409C-BE32-E72D297353CC}">
              <c16:uniqueId val="{00000006-433B-42AC-9F26-0D4135E04F53}"/>
            </c:ext>
          </c:extLst>
        </c:ser>
        <c:ser>
          <c:idx val="7"/>
          <c:order val="7"/>
          <c:tx>
            <c:strRef>
              <c:f>'56_ábra_chart'!$M$9</c:f>
              <c:strCache>
                <c:ptCount val="1"/>
                <c:pt idx="0">
                  <c:v>2017</c:v>
                </c:pt>
              </c:strCache>
            </c:strRef>
          </c:tx>
          <c:spPr>
            <a:ln w="28575" cap="rnd">
              <a:solidFill>
                <a:schemeClr val="accent2">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M$10:$M$27</c:f>
              <c:numCache>
                <c:formatCode>#,##0.00</c:formatCode>
                <c:ptCount val="18"/>
                <c:pt idx="0">
                  <c:v>0</c:v>
                </c:pt>
                <c:pt idx="1">
                  <c:v>0</c:v>
                </c:pt>
                <c:pt idx="2">
                  <c:v>0</c:v>
                </c:pt>
                <c:pt idx="3">
                  <c:v>3.3360000000000001E-2</c:v>
                </c:pt>
                <c:pt idx="4">
                  <c:v>4.5920000000000002E-2</c:v>
                </c:pt>
                <c:pt idx="5">
                  <c:v>4.5960000000000001E-2</c:v>
                </c:pt>
                <c:pt idx="6">
                  <c:v>4.9160000000000002E-2</c:v>
                </c:pt>
                <c:pt idx="7">
                  <c:v>6.0729999999999999E-2</c:v>
                </c:pt>
                <c:pt idx="8">
                  <c:v>6.5009999999999998E-2</c:v>
                </c:pt>
                <c:pt idx="9">
                  <c:v>7.4539999999999995E-2</c:v>
                </c:pt>
                <c:pt idx="10">
                  <c:v>7.5690000000000007E-2</c:v>
                </c:pt>
                <c:pt idx="11">
                  <c:v>7.8989999999999991E-2</c:v>
                </c:pt>
                <c:pt idx="12">
                  <c:v>8.4420000000000009E-2</c:v>
                </c:pt>
                <c:pt idx="13">
                  <c:v>8.5620000000000002E-2</c:v>
                </c:pt>
                <c:pt idx="14">
                  <c:v>9.11E-2</c:v>
                </c:pt>
                <c:pt idx="15">
                  <c:v>9.6599999999999991E-2</c:v>
                </c:pt>
                <c:pt idx="16">
                  <c:v>0.10847999999999999</c:v>
                </c:pt>
                <c:pt idx="17">
                  <c:v>0.11509999999999999</c:v>
                </c:pt>
              </c:numCache>
            </c:numRef>
          </c:val>
          <c:smooth val="0"/>
          <c:extLst>
            <c:ext xmlns:c16="http://schemas.microsoft.com/office/drawing/2014/chart" uri="{C3380CC4-5D6E-409C-BE32-E72D297353CC}">
              <c16:uniqueId val="{00000007-433B-42AC-9F26-0D4135E04F53}"/>
            </c:ext>
          </c:extLst>
        </c:ser>
        <c:ser>
          <c:idx val="8"/>
          <c:order val="8"/>
          <c:tx>
            <c:strRef>
              <c:f>'56_ábra_chart'!$N$9</c:f>
              <c:strCache>
                <c:ptCount val="1"/>
                <c:pt idx="0">
                  <c:v>2018</c:v>
                </c:pt>
              </c:strCache>
            </c:strRef>
          </c:tx>
          <c:spPr>
            <a:ln w="28575" cap="rnd">
              <a:solidFill>
                <a:schemeClr val="accent3">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N$10:$N$15</c:f>
              <c:numCache>
                <c:formatCode>#,##0.00</c:formatCode>
                <c:ptCount val="6"/>
                <c:pt idx="0">
                  <c:v>0</c:v>
                </c:pt>
                <c:pt idx="1">
                  <c:v>0</c:v>
                </c:pt>
                <c:pt idx="2">
                  <c:v>0</c:v>
                </c:pt>
                <c:pt idx="3">
                  <c:v>2.8999999999999998E-3</c:v>
                </c:pt>
                <c:pt idx="4">
                  <c:v>1.9400000000000001E-3</c:v>
                </c:pt>
                <c:pt idx="5">
                  <c:v>5.8199999999999997E-3</c:v>
                </c:pt>
              </c:numCache>
            </c:numRef>
          </c:val>
          <c:smooth val="0"/>
          <c:extLst>
            <c:ext xmlns:c16="http://schemas.microsoft.com/office/drawing/2014/chart" uri="{C3380CC4-5D6E-409C-BE32-E72D297353CC}">
              <c16:uniqueId val="{00000008-433B-42AC-9F26-0D4135E04F53}"/>
            </c:ext>
          </c:extLst>
        </c:ser>
        <c:dLbls>
          <c:showLegendKey val="0"/>
          <c:showVal val="0"/>
          <c:showCatName val="0"/>
          <c:showSerName val="0"/>
          <c:showPercent val="0"/>
          <c:showBubbleSize val="0"/>
        </c:dLbls>
        <c:marker val="1"/>
        <c:smooth val="0"/>
        <c:axId val="846243912"/>
        <c:axId val="846239976"/>
      </c:lineChart>
      <c:lineChart>
        <c:grouping val="standard"/>
        <c:varyColors val="0"/>
        <c:ser>
          <c:idx val="9"/>
          <c:order val="9"/>
          <c:tx>
            <c:v>fikt</c:v>
          </c:tx>
          <c:spPr>
            <a:ln w="28575" cap="rnd">
              <a:solidFill>
                <a:schemeClr val="accent4">
                  <a:lumMod val="60000"/>
                </a:schemeClr>
              </a:solidFill>
              <a:round/>
            </a:ln>
            <a:effectLst/>
          </c:spPr>
          <c:marker>
            <c:symbol val="none"/>
          </c:marker>
          <c:val>
            <c:numRef>
              <c:f>'56_ábra_chart'!$Q$10:$Q$15</c:f>
              <c:numCache>
                <c:formatCode>General</c:formatCode>
                <c:ptCount val="6"/>
              </c:numCache>
            </c:numRef>
          </c:val>
          <c:smooth val="0"/>
          <c:extLst>
            <c:ext xmlns:c16="http://schemas.microsoft.com/office/drawing/2014/chart" uri="{C3380CC4-5D6E-409C-BE32-E72D297353CC}">
              <c16:uniqueId val="{00000009-433B-42AC-9F26-0D4135E04F53}"/>
            </c:ext>
          </c:extLst>
        </c:ser>
        <c:dLbls>
          <c:showLegendKey val="0"/>
          <c:showVal val="0"/>
          <c:showCatName val="0"/>
          <c:showSerName val="0"/>
          <c:showPercent val="0"/>
          <c:showBubbleSize val="0"/>
        </c:dLbls>
        <c:marker val="1"/>
        <c:smooth val="0"/>
        <c:axId val="630362304"/>
        <c:axId val="630363288"/>
      </c:lineChart>
      <c:catAx>
        <c:axId val="8462439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7096249999999994E-2"/>
              <c:y val="9.083333333333274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239976"/>
        <c:crosses val="autoZero"/>
        <c:auto val="1"/>
        <c:lblAlgn val="ctr"/>
        <c:lblOffset val="100"/>
        <c:noMultiLvlLbl val="0"/>
      </c:catAx>
      <c:valAx>
        <c:axId val="846239976"/>
        <c:scaling>
          <c:orientation val="minMax"/>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243912"/>
        <c:crosses val="autoZero"/>
        <c:crossBetween val="between"/>
      </c:valAx>
      <c:valAx>
        <c:axId val="630363288"/>
        <c:scaling>
          <c:orientation val="minMax"/>
          <c:max val="12"/>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30362304"/>
        <c:crosses val="max"/>
        <c:crossBetween val="between"/>
      </c:valAx>
      <c:catAx>
        <c:axId val="63036230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76291666666653"/>
              <c:y val="4.3796296296296292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630363288"/>
        <c:crosses val="autoZero"/>
        <c:auto val="1"/>
        <c:lblAlgn val="ctr"/>
        <c:lblOffset val="100"/>
        <c:noMultiLvlLbl val="0"/>
      </c:catAx>
      <c:spPr>
        <a:noFill/>
        <a:ln>
          <a:solidFill>
            <a:schemeClr val="tx1"/>
          </a:solidFill>
        </a:ln>
        <a:effectLst/>
      </c:spPr>
    </c:plotArea>
    <c:legend>
      <c:legendPos val="b"/>
      <c:legendEntry>
        <c:idx val="9"/>
        <c:delete val="1"/>
      </c:legendEntry>
      <c:layout>
        <c:manualLayout>
          <c:xMode val="edge"/>
          <c:yMode val="edge"/>
          <c:x val="0.05"/>
          <c:y val="0.9263055555555556"/>
          <c:w val="0.8982361111111110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952499999999999E-2"/>
          <c:y val="6.0595555555555555E-2"/>
          <c:w val="0.89609499999999997"/>
          <c:h val="0.72651148148148148"/>
        </c:manualLayout>
      </c:layout>
      <c:lineChart>
        <c:grouping val="standard"/>
        <c:varyColors val="0"/>
        <c:ser>
          <c:idx val="0"/>
          <c:order val="0"/>
          <c:tx>
            <c:strRef>
              <c:f>'56_ábra_chart'!$F$9</c:f>
              <c:strCache>
                <c:ptCount val="1"/>
                <c:pt idx="0">
                  <c:v>2010</c:v>
                </c:pt>
              </c:strCache>
            </c:strRef>
          </c:tx>
          <c:spPr>
            <a:ln w="28575" cap="rnd">
              <a:solidFill>
                <a:schemeClr val="accent1"/>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F$10:$F$111</c:f>
              <c:numCache>
                <c:formatCode>#,##0.00</c:formatCode>
                <c:ptCount val="102"/>
                <c:pt idx="0">
                  <c:v>0</c:v>
                </c:pt>
                <c:pt idx="1">
                  <c:v>0</c:v>
                </c:pt>
                <c:pt idx="2">
                  <c:v>0</c:v>
                </c:pt>
                <c:pt idx="3">
                  <c:v>1.346E-2</c:v>
                </c:pt>
                <c:pt idx="4">
                  <c:v>0.17358000000000001</c:v>
                </c:pt>
                <c:pt idx="5">
                  <c:v>0.39156000000000002</c:v>
                </c:pt>
                <c:pt idx="6">
                  <c:v>0.57590999999999992</c:v>
                </c:pt>
                <c:pt idx="7">
                  <c:v>0.77102000000000004</c:v>
                </c:pt>
                <c:pt idx="8">
                  <c:v>0.99170000000000003</c:v>
                </c:pt>
                <c:pt idx="9">
                  <c:v>1.2191000000000001</c:v>
                </c:pt>
                <c:pt idx="10">
                  <c:v>1.49091</c:v>
                </c:pt>
                <c:pt idx="11">
                  <c:v>1.7236999999999998</c:v>
                </c:pt>
                <c:pt idx="12">
                  <c:v>1.9458799999999998</c:v>
                </c:pt>
                <c:pt idx="13">
                  <c:v>2.17198</c:v>
                </c:pt>
                <c:pt idx="14">
                  <c:v>2.3576900000000003</c:v>
                </c:pt>
                <c:pt idx="15">
                  <c:v>2.5312899999999998</c:v>
                </c:pt>
                <c:pt idx="16">
                  <c:v>2.75075</c:v>
                </c:pt>
                <c:pt idx="17">
                  <c:v>2.9593799999999999</c:v>
                </c:pt>
                <c:pt idx="18">
                  <c:v>3.1387100000000001</c:v>
                </c:pt>
                <c:pt idx="19">
                  <c:v>3.31507</c:v>
                </c:pt>
                <c:pt idx="20">
                  <c:v>3.4957599999999998</c:v>
                </c:pt>
                <c:pt idx="21">
                  <c:v>3.6669599999999996</c:v>
                </c:pt>
                <c:pt idx="22">
                  <c:v>3.8838999999999997</c:v>
                </c:pt>
                <c:pt idx="23">
                  <c:v>4.0819599999999996</c:v>
                </c:pt>
                <c:pt idx="24">
                  <c:v>4.2242500000000005</c:v>
                </c:pt>
                <c:pt idx="25">
                  <c:v>4.4019000000000004</c:v>
                </c:pt>
                <c:pt idx="26">
                  <c:v>4.6051200000000003</c:v>
                </c:pt>
                <c:pt idx="27">
                  <c:v>4.8125499999999999</c:v>
                </c:pt>
                <c:pt idx="28">
                  <c:v>5.0483399999999996</c:v>
                </c:pt>
                <c:pt idx="29">
                  <c:v>5.2966600000000001</c:v>
                </c:pt>
                <c:pt idx="30">
                  <c:v>5.4965399999999995</c:v>
                </c:pt>
                <c:pt idx="31">
                  <c:v>5.7036000000000007</c:v>
                </c:pt>
                <c:pt idx="32">
                  <c:v>5.9510100000000001</c:v>
                </c:pt>
                <c:pt idx="33">
                  <c:v>6.1950099999999999</c:v>
                </c:pt>
                <c:pt idx="34">
                  <c:v>6.4294100000000007</c:v>
                </c:pt>
                <c:pt idx="35">
                  <c:v>6.6673</c:v>
                </c:pt>
                <c:pt idx="36">
                  <c:v>6.9337499999999999</c:v>
                </c:pt>
                <c:pt idx="37">
                  <c:v>7.1414799999999996</c:v>
                </c:pt>
                <c:pt idx="38">
                  <c:v>7.3532200000000003</c:v>
                </c:pt>
                <c:pt idx="39">
                  <c:v>7.5575600000000005</c:v>
                </c:pt>
                <c:pt idx="40">
                  <c:v>7.6882799999999998</c:v>
                </c:pt>
                <c:pt idx="41">
                  <c:v>7.8448699999999993</c:v>
                </c:pt>
                <c:pt idx="42">
                  <c:v>7.9865900000000005</c:v>
                </c:pt>
                <c:pt idx="43">
                  <c:v>8.1249400000000005</c:v>
                </c:pt>
                <c:pt idx="44">
                  <c:v>8.2827700000000011</c:v>
                </c:pt>
                <c:pt idx="45">
                  <c:v>8.3969699999999996</c:v>
                </c:pt>
                <c:pt idx="46">
                  <c:v>8.4891299999999994</c:v>
                </c:pt>
                <c:pt idx="47">
                  <c:v>8.5788399999999996</c:v>
                </c:pt>
                <c:pt idx="48">
                  <c:v>8.7105800000000002</c:v>
                </c:pt>
                <c:pt idx="49">
                  <c:v>8.8034499999999998</c:v>
                </c:pt>
                <c:pt idx="50">
                  <c:v>8.85731</c:v>
                </c:pt>
                <c:pt idx="51">
                  <c:v>8.9050799999999999</c:v>
                </c:pt>
                <c:pt idx="52">
                  <c:v>9.0104600000000001</c:v>
                </c:pt>
                <c:pt idx="53">
                  <c:v>9.0631699999999995</c:v>
                </c:pt>
                <c:pt idx="54">
                  <c:v>9.1229000000000013</c:v>
                </c:pt>
                <c:pt idx="55">
                  <c:v>9.1896400000000007</c:v>
                </c:pt>
                <c:pt idx="56">
                  <c:v>9.2491299999999992</c:v>
                </c:pt>
                <c:pt idx="57">
                  <c:v>9.3166700000000002</c:v>
                </c:pt>
                <c:pt idx="58">
                  <c:v>9.3667299999999987</c:v>
                </c:pt>
                <c:pt idx="59">
                  <c:v>9.4202300000000001</c:v>
                </c:pt>
                <c:pt idx="60">
                  <c:v>9.5529899999999994</c:v>
                </c:pt>
                <c:pt idx="61">
                  <c:v>9.6883800000000004</c:v>
                </c:pt>
                <c:pt idx="62">
                  <c:v>9.6397499999999994</c:v>
                </c:pt>
                <c:pt idx="63">
                  <c:v>9.6795500000000008</c:v>
                </c:pt>
                <c:pt idx="64">
                  <c:v>9.7045099999999991</c:v>
                </c:pt>
                <c:pt idx="65">
                  <c:v>9.7913100000000011</c:v>
                </c:pt>
                <c:pt idx="66">
                  <c:v>9.806420000000001</c:v>
                </c:pt>
                <c:pt idx="67">
                  <c:v>9.8575999999999997</c:v>
                </c:pt>
                <c:pt idx="68">
                  <c:v>9.8965899999999998</c:v>
                </c:pt>
                <c:pt idx="69">
                  <c:v>9.8792299999999997</c:v>
                </c:pt>
                <c:pt idx="70">
                  <c:v>9.809940000000001</c:v>
                </c:pt>
                <c:pt idx="71">
                  <c:v>9.7928999999999995</c:v>
                </c:pt>
                <c:pt idx="72">
                  <c:v>10.1214</c:v>
                </c:pt>
                <c:pt idx="73">
                  <c:v>10.24145</c:v>
                </c:pt>
                <c:pt idx="74">
                  <c:v>10.2279</c:v>
                </c:pt>
                <c:pt idx="75">
                  <c:v>10.115540000000001</c:v>
                </c:pt>
                <c:pt idx="76">
                  <c:v>10.05377</c:v>
                </c:pt>
                <c:pt idx="77">
                  <c:v>10.027290000000001</c:v>
                </c:pt>
                <c:pt idx="78">
                  <c:v>10.00187</c:v>
                </c:pt>
                <c:pt idx="79">
                  <c:v>9.9195799999999998</c:v>
                </c:pt>
                <c:pt idx="80">
                  <c:v>9.8424800000000001</c:v>
                </c:pt>
                <c:pt idx="81">
                  <c:v>9.7547999999999995</c:v>
                </c:pt>
                <c:pt idx="82">
                  <c:v>9.6933299999999996</c:v>
                </c:pt>
                <c:pt idx="83">
                  <c:v>9.6329499999999992</c:v>
                </c:pt>
                <c:pt idx="84">
                  <c:v>9.6903000000000006</c:v>
                </c:pt>
                <c:pt idx="85">
                  <c:v>9.6819500000000005</c:v>
                </c:pt>
                <c:pt idx="86">
                  <c:v>9.6191499999999994</c:v>
                </c:pt>
                <c:pt idx="87">
                  <c:v>9.531130000000001</c:v>
                </c:pt>
                <c:pt idx="88">
                  <c:v>9.4503400000000006</c:v>
                </c:pt>
                <c:pt idx="89">
                  <c:v>9.3851500000000012</c:v>
                </c:pt>
                <c:pt idx="90">
                  <c:v>9.3232700000000008</c:v>
                </c:pt>
                <c:pt idx="91">
                  <c:v>9.2456499999999995</c:v>
                </c:pt>
                <c:pt idx="92">
                  <c:v>9.1949699999999996</c:v>
                </c:pt>
                <c:pt idx="93">
                  <c:v>9.1420699999999986</c:v>
                </c:pt>
                <c:pt idx="94">
                  <c:v>9.0865000000000009</c:v>
                </c:pt>
                <c:pt idx="95">
                  <c:v>9.0642399999999999</c:v>
                </c:pt>
                <c:pt idx="96">
                  <c:v>9.0813100000000002</c:v>
                </c:pt>
                <c:pt idx="97">
                  <c:v>9.1068899999999999</c:v>
                </c:pt>
                <c:pt idx="98">
                  <c:v>9.0825600000000009</c:v>
                </c:pt>
                <c:pt idx="99">
                  <c:v>9.0249800000000011</c:v>
                </c:pt>
                <c:pt idx="100">
                  <c:v>8.9948200000000007</c:v>
                </c:pt>
                <c:pt idx="101">
                  <c:v>8.9487100000000002</c:v>
                </c:pt>
              </c:numCache>
            </c:numRef>
          </c:val>
          <c:smooth val="0"/>
          <c:extLst>
            <c:ext xmlns:c16="http://schemas.microsoft.com/office/drawing/2014/chart" uri="{C3380CC4-5D6E-409C-BE32-E72D297353CC}">
              <c16:uniqueId val="{00000000-BAFA-4A99-BCC8-0D0742ED0FA9}"/>
            </c:ext>
          </c:extLst>
        </c:ser>
        <c:ser>
          <c:idx val="1"/>
          <c:order val="1"/>
          <c:tx>
            <c:strRef>
              <c:f>'56_ábra_chart'!$G$9</c:f>
              <c:strCache>
                <c:ptCount val="1"/>
                <c:pt idx="0">
                  <c:v>2011</c:v>
                </c:pt>
              </c:strCache>
            </c:strRef>
          </c:tx>
          <c:spPr>
            <a:ln w="28575" cap="rnd">
              <a:solidFill>
                <a:schemeClr val="accent2"/>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G$10:$G$99</c:f>
              <c:numCache>
                <c:formatCode>#,##0.00</c:formatCode>
                <c:ptCount val="90"/>
                <c:pt idx="0">
                  <c:v>0</c:v>
                </c:pt>
                <c:pt idx="1">
                  <c:v>0</c:v>
                </c:pt>
                <c:pt idx="2">
                  <c:v>0</c:v>
                </c:pt>
                <c:pt idx="3">
                  <c:v>1.3510000000000001E-2</c:v>
                </c:pt>
                <c:pt idx="4">
                  <c:v>0.32789000000000001</c:v>
                </c:pt>
                <c:pt idx="5">
                  <c:v>0.56498999999999999</c:v>
                </c:pt>
                <c:pt idx="6">
                  <c:v>0.70520000000000005</c:v>
                </c:pt>
                <c:pt idx="7">
                  <c:v>0.8369899999999999</c:v>
                </c:pt>
                <c:pt idx="8">
                  <c:v>0.98852999999999991</c:v>
                </c:pt>
                <c:pt idx="9">
                  <c:v>1.10063</c:v>
                </c:pt>
                <c:pt idx="10">
                  <c:v>1.2279</c:v>
                </c:pt>
                <c:pt idx="11">
                  <c:v>1.40462</c:v>
                </c:pt>
                <c:pt idx="12">
                  <c:v>1.55359</c:v>
                </c:pt>
                <c:pt idx="13">
                  <c:v>1.7048399999999999</c:v>
                </c:pt>
                <c:pt idx="14">
                  <c:v>1.8390799999999998</c:v>
                </c:pt>
                <c:pt idx="15">
                  <c:v>1.9958799999999999</c:v>
                </c:pt>
                <c:pt idx="16">
                  <c:v>2.14527</c:v>
                </c:pt>
                <c:pt idx="17">
                  <c:v>2.31725</c:v>
                </c:pt>
                <c:pt idx="18">
                  <c:v>2.4801199999999999</c:v>
                </c:pt>
                <c:pt idx="19">
                  <c:v>2.63076</c:v>
                </c:pt>
                <c:pt idx="20">
                  <c:v>2.8064100000000001</c:v>
                </c:pt>
                <c:pt idx="21">
                  <c:v>2.9571900000000002</c:v>
                </c:pt>
                <c:pt idx="22">
                  <c:v>3.1091699999999998</c:v>
                </c:pt>
                <c:pt idx="23">
                  <c:v>3.2804600000000002</c:v>
                </c:pt>
                <c:pt idx="24">
                  <c:v>3.4200399999999997</c:v>
                </c:pt>
                <c:pt idx="25">
                  <c:v>3.5449099999999998</c:v>
                </c:pt>
                <c:pt idx="26">
                  <c:v>3.7159400000000002</c:v>
                </c:pt>
                <c:pt idx="27">
                  <c:v>3.8429600000000002</c:v>
                </c:pt>
                <c:pt idx="28">
                  <c:v>3.9403300000000003</c:v>
                </c:pt>
                <c:pt idx="29">
                  <c:v>4.0027699999999999</c:v>
                </c:pt>
                <c:pt idx="30">
                  <c:v>4.0931500000000005</c:v>
                </c:pt>
                <c:pt idx="31">
                  <c:v>4.1487000000000007</c:v>
                </c:pt>
                <c:pt idx="32">
                  <c:v>4.2295999999999996</c:v>
                </c:pt>
                <c:pt idx="33">
                  <c:v>4.2791899999999998</c:v>
                </c:pt>
                <c:pt idx="34">
                  <c:v>4.3457299999999996</c:v>
                </c:pt>
                <c:pt idx="35">
                  <c:v>4.3979100000000004</c:v>
                </c:pt>
                <c:pt idx="36">
                  <c:v>4.4857399999999998</c:v>
                </c:pt>
                <c:pt idx="37">
                  <c:v>4.5555199999999996</c:v>
                </c:pt>
                <c:pt idx="38">
                  <c:v>4.5965199999999999</c:v>
                </c:pt>
                <c:pt idx="39">
                  <c:v>4.6362300000000003</c:v>
                </c:pt>
                <c:pt idx="40">
                  <c:v>4.6604899999999994</c:v>
                </c:pt>
                <c:pt idx="41">
                  <c:v>4.6711200000000002</c:v>
                </c:pt>
                <c:pt idx="42">
                  <c:v>4.7088299999999998</c:v>
                </c:pt>
                <c:pt idx="43">
                  <c:v>4.7448899999999998</c:v>
                </c:pt>
                <c:pt idx="44">
                  <c:v>4.7572900000000002</c:v>
                </c:pt>
                <c:pt idx="45">
                  <c:v>4.7666599999999999</c:v>
                </c:pt>
                <c:pt idx="46">
                  <c:v>4.8013000000000003</c:v>
                </c:pt>
                <c:pt idx="47">
                  <c:v>4.8060600000000004</c:v>
                </c:pt>
                <c:pt idx="48">
                  <c:v>4.8520899999999996</c:v>
                </c:pt>
                <c:pt idx="49">
                  <c:v>4.8903400000000001</c:v>
                </c:pt>
                <c:pt idx="50">
                  <c:v>4.8836900000000005</c:v>
                </c:pt>
                <c:pt idx="51">
                  <c:v>4.8919600000000001</c:v>
                </c:pt>
                <c:pt idx="52">
                  <c:v>4.8956200000000001</c:v>
                </c:pt>
                <c:pt idx="53">
                  <c:v>4.8986900000000002</c:v>
                </c:pt>
                <c:pt idx="54">
                  <c:v>4.9221399999999997</c:v>
                </c:pt>
                <c:pt idx="55">
                  <c:v>4.9265799999999995</c:v>
                </c:pt>
                <c:pt idx="56">
                  <c:v>4.9081600000000005</c:v>
                </c:pt>
                <c:pt idx="57">
                  <c:v>4.8883700000000001</c:v>
                </c:pt>
                <c:pt idx="58">
                  <c:v>4.8832000000000004</c:v>
                </c:pt>
                <c:pt idx="59">
                  <c:v>4.8766499999999997</c:v>
                </c:pt>
                <c:pt idx="60">
                  <c:v>4.98454</c:v>
                </c:pt>
                <c:pt idx="61">
                  <c:v>5.0426600000000006</c:v>
                </c:pt>
                <c:pt idx="62">
                  <c:v>5.0305999999999997</c:v>
                </c:pt>
                <c:pt idx="63">
                  <c:v>4.9950399999999995</c:v>
                </c:pt>
                <c:pt idx="64">
                  <c:v>5.0048500000000002</c:v>
                </c:pt>
                <c:pt idx="65">
                  <c:v>5.0004499999999998</c:v>
                </c:pt>
                <c:pt idx="66">
                  <c:v>5.0021200000000006</c:v>
                </c:pt>
                <c:pt idx="67">
                  <c:v>5.0076000000000001</c:v>
                </c:pt>
                <c:pt idx="68">
                  <c:v>4.98726</c:v>
                </c:pt>
                <c:pt idx="69">
                  <c:v>4.9490999999999996</c:v>
                </c:pt>
                <c:pt idx="70">
                  <c:v>4.9203999999999999</c:v>
                </c:pt>
                <c:pt idx="71">
                  <c:v>4.8948400000000003</c:v>
                </c:pt>
                <c:pt idx="72">
                  <c:v>5.0904800000000003</c:v>
                </c:pt>
                <c:pt idx="73">
                  <c:v>5.1589299999999998</c:v>
                </c:pt>
                <c:pt idx="74">
                  <c:v>5.1457299999999995</c:v>
                </c:pt>
                <c:pt idx="75">
                  <c:v>5.1022100000000004</c:v>
                </c:pt>
                <c:pt idx="76">
                  <c:v>5.0712700000000002</c:v>
                </c:pt>
                <c:pt idx="77">
                  <c:v>5.0585199999999997</c:v>
                </c:pt>
                <c:pt idx="78">
                  <c:v>5.0291899999999998</c:v>
                </c:pt>
                <c:pt idx="79">
                  <c:v>5.0140500000000001</c:v>
                </c:pt>
                <c:pt idx="80">
                  <c:v>4.9647899999999998</c:v>
                </c:pt>
                <c:pt idx="81">
                  <c:v>4.92997</c:v>
                </c:pt>
                <c:pt idx="82">
                  <c:v>4.9169700000000001</c:v>
                </c:pt>
                <c:pt idx="83">
                  <c:v>4.9004699999999994</c:v>
                </c:pt>
                <c:pt idx="84">
                  <c:v>4.9498599999999993</c:v>
                </c:pt>
                <c:pt idx="85">
                  <c:v>4.9551100000000003</c:v>
                </c:pt>
                <c:pt idx="86">
                  <c:v>4.9479299999999995</c:v>
                </c:pt>
                <c:pt idx="87">
                  <c:v>4.9447099999999997</c:v>
                </c:pt>
                <c:pt idx="88">
                  <c:v>4.9204999999999997</c:v>
                </c:pt>
                <c:pt idx="89">
                  <c:v>4.8829900000000004</c:v>
                </c:pt>
              </c:numCache>
            </c:numRef>
          </c:val>
          <c:smooth val="0"/>
          <c:extLst>
            <c:ext xmlns:c16="http://schemas.microsoft.com/office/drawing/2014/chart" uri="{C3380CC4-5D6E-409C-BE32-E72D297353CC}">
              <c16:uniqueId val="{00000001-BAFA-4A99-BCC8-0D0742ED0FA9}"/>
            </c:ext>
          </c:extLst>
        </c:ser>
        <c:ser>
          <c:idx val="2"/>
          <c:order val="2"/>
          <c:tx>
            <c:strRef>
              <c:f>'56_ábra_chart'!$H$9</c:f>
              <c:strCache>
                <c:ptCount val="1"/>
                <c:pt idx="0">
                  <c:v>2012</c:v>
                </c:pt>
              </c:strCache>
            </c:strRef>
          </c:tx>
          <c:spPr>
            <a:ln w="28575" cap="rnd">
              <a:solidFill>
                <a:schemeClr val="accent3"/>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H$10:$H$87</c:f>
              <c:numCache>
                <c:formatCode>#,##0.00</c:formatCode>
                <c:ptCount val="78"/>
                <c:pt idx="0">
                  <c:v>0</c:v>
                </c:pt>
                <c:pt idx="1">
                  <c:v>0</c:v>
                </c:pt>
                <c:pt idx="2">
                  <c:v>0</c:v>
                </c:pt>
                <c:pt idx="3">
                  <c:v>9.3259999999999996E-2</c:v>
                </c:pt>
                <c:pt idx="4">
                  <c:v>0.17779</c:v>
                </c:pt>
                <c:pt idx="5">
                  <c:v>0.28322000000000003</c:v>
                </c:pt>
                <c:pt idx="6">
                  <c:v>0.51953000000000005</c:v>
                </c:pt>
                <c:pt idx="7">
                  <c:v>0.74885000000000002</c:v>
                </c:pt>
                <c:pt idx="8">
                  <c:v>0.88222999999999996</c:v>
                </c:pt>
                <c:pt idx="9">
                  <c:v>1.0714700000000001</c:v>
                </c:pt>
                <c:pt idx="10">
                  <c:v>1.23759</c:v>
                </c:pt>
                <c:pt idx="11">
                  <c:v>1.4359600000000001</c:v>
                </c:pt>
                <c:pt idx="12">
                  <c:v>1.5763400000000001</c:v>
                </c:pt>
                <c:pt idx="13">
                  <c:v>1.7105300000000001</c:v>
                </c:pt>
                <c:pt idx="14">
                  <c:v>1.8715599999999999</c:v>
                </c:pt>
                <c:pt idx="15">
                  <c:v>1.9999699999999998</c:v>
                </c:pt>
                <c:pt idx="16">
                  <c:v>2.0805400000000001</c:v>
                </c:pt>
                <c:pt idx="17">
                  <c:v>2.1577099999999998</c:v>
                </c:pt>
                <c:pt idx="18">
                  <c:v>2.2533000000000003</c:v>
                </c:pt>
                <c:pt idx="19">
                  <c:v>2.3294700000000002</c:v>
                </c:pt>
                <c:pt idx="20">
                  <c:v>2.3988200000000002</c:v>
                </c:pt>
                <c:pt idx="21">
                  <c:v>2.4914200000000002</c:v>
                </c:pt>
                <c:pt idx="22">
                  <c:v>2.58324</c:v>
                </c:pt>
                <c:pt idx="23">
                  <c:v>2.6653799999999999</c:v>
                </c:pt>
                <c:pt idx="24">
                  <c:v>2.7511799999999997</c:v>
                </c:pt>
                <c:pt idx="25">
                  <c:v>2.8187899999999999</c:v>
                </c:pt>
                <c:pt idx="26">
                  <c:v>2.8408200000000003</c:v>
                </c:pt>
                <c:pt idx="27">
                  <c:v>2.8715100000000002</c:v>
                </c:pt>
                <c:pt idx="28">
                  <c:v>2.9325700000000001</c:v>
                </c:pt>
                <c:pt idx="29">
                  <c:v>2.9905500000000003</c:v>
                </c:pt>
                <c:pt idx="30">
                  <c:v>3.0180599999999997</c:v>
                </c:pt>
                <c:pt idx="31">
                  <c:v>3.08081</c:v>
                </c:pt>
                <c:pt idx="32">
                  <c:v>3.1011299999999999</c:v>
                </c:pt>
                <c:pt idx="33">
                  <c:v>3.1187300000000002</c:v>
                </c:pt>
                <c:pt idx="34">
                  <c:v>3.1151499999999999</c:v>
                </c:pt>
                <c:pt idx="35">
                  <c:v>3.14392</c:v>
                </c:pt>
                <c:pt idx="36">
                  <c:v>3.1746799999999999</c:v>
                </c:pt>
                <c:pt idx="37">
                  <c:v>3.1913999999999998</c:v>
                </c:pt>
                <c:pt idx="38">
                  <c:v>3.2077300000000002</c:v>
                </c:pt>
                <c:pt idx="39">
                  <c:v>3.2060999999999997</c:v>
                </c:pt>
                <c:pt idx="40">
                  <c:v>3.2327000000000004</c:v>
                </c:pt>
                <c:pt idx="41">
                  <c:v>3.24824</c:v>
                </c:pt>
                <c:pt idx="42">
                  <c:v>3.27285</c:v>
                </c:pt>
                <c:pt idx="43">
                  <c:v>3.3049799999999996</c:v>
                </c:pt>
                <c:pt idx="44">
                  <c:v>3.2934100000000002</c:v>
                </c:pt>
                <c:pt idx="45">
                  <c:v>3.2907699999999998</c:v>
                </c:pt>
                <c:pt idx="46">
                  <c:v>3.2693100000000004</c:v>
                </c:pt>
                <c:pt idx="47">
                  <c:v>3.2472500000000002</c:v>
                </c:pt>
                <c:pt idx="48">
                  <c:v>3.2590699999999999</c:v>
                </c:pt>
                <c:pt idx="49">
                  <c:v>3.2711200000000002</c:v>
                </c:pt>
                <c:pt idx="50">
                  <c:v>3.2716799999999999</c:v>
                </c:pt>
                <c:pt idx="51">
                  <c:v>3.2455600000000002</c:v>
                </c:pt>
                <c:pt idx="52">
                  <c:v>3.2090700000000001</c:v>
                </c:pt>
                <c:pt idx="53">
                  <c:v>3.1891000000000003</c:v>
                </c:pt>
                <c:pt idx="54">
                  <c:v>3.1876799999999998</c:v>
                </c:pt>
                <c:pt idx="55">
                  <c:v>3.1784500000000002</c:v>
                </c:pt>
                <c:pt idx="56">
                  <c:v>3.1789299999999998</c:v>
                </c:pt>
                <c:pt idx="57">
                  <c:v>3.1736300000000002</c:v>
                </c:pt>
                <c:pt idx="58">
                  <c:v>3.1641400000000002</c:v>
                </c:pt>
                <c:pt idx="59">
                  <c:v>3.17666</c:v>
                </c:pt>
                <c:pt idx="60">
                  <c:v>3.2237399999999998</c:v>
                </c:pt>
                <c:pt idx="61">
                  <c:v>3.2289600000000003</c:v>
                </c:pt>
                <c:pt idx="62">
                  <c:v>3.2451800000000004</c:v>
                </c:pt>
                <c:pt idx="63">
                  <c:v>3.2505699999999997</c:v>
                </c:pt>
                <c:pt idx="64">
                  <c:v>3.2833800000000002</c:v>
                </c:pt>
                <c:pt idx="65">
                  <c:v>3.25536</c:v>
                </c:pt>
                <c:pt idx="66">
                  <c:v>3.2295400000000001</c:v>
                </c:pt>
                <c:pt idx="67">
                  <c:v>3.2295600000000002</c:v>
                </c:pt>
                <c:pt idx="68">
                  <c:v>3.2403099999999996</c:v>
                </c:pt>
                <c:pt idx="69">
                  <c:v>3.2227400000000004</c:v>
                </c:pt>
                <c:pt idx="70">
                  <c:v>3.2233999999999998</c:v>
                </c:pt>
                <c:pt idx="71">
                  <c:v>3.2212999999999998</c:v>
                </c:pt>
                <c:pt idx="72">
                  <c:v>3.3554300000000001</c:v>
                </c:pt>
                <c:pt idx="73">
                  <c:v>3.37364</c:v>
                </c:pt>
                <c:pt idx="74">
                  <c:v>3.38131</c:v>
                </c:pt>
                <c:pt idx="75">
                  <c:v>3.3833700000000002</c:v>
                </c:pt>
                <c:pt idx="76">
                  <c:v>3.3856799999999998</c:v>
                </c:pt>
                <c:pt idx="77">
                  <c:v>3.3870900000000002</c:v>
                </c:pt>
              </c:numCache>
            </c:numRef>
          </c:val>
          <c:smooth val="0"/>
          <c:extLst>
            <c:ext xmlns:c16="http://schemas.microsoft.com/office/drawing/2014/chart" uri="{C3380CC4-5D6E-409C-BE32-E72D297353CC}">
              <c16:uniqueId val="{00000002-BAFA-4A99-BCC8-0D0742ED0FA9}"/>
            </c:ext>
          </c:extLst>
        </c:ser>
        <c:ser>
          <c:idx val="3"/>
          <c:order val="3"/>
          <c:tx>
            <c:strRef>
              <c:f>'56_ábra_chart'!$I$9</c:f>
              <c:strCache>
                <c:ptCount val="1"/>
                <c:pt idx="0">
                  <c:v>2013</c:v>
                </c:pt>
              </c:strCache>
            </c:strRef>
          </c:tx>
          <c:spPr>
            <a:ln w="28575" cap="rnd">
              <a:solidFill>
                <a:schemeClr val="accent4"/>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I$10:$I$75</c:f>
              <c:numCache>
                <c:formatCode>#,##0.00</c:formatCode>
                <c:ptCount val="66"/>
                <c:pt idx="0">
                  <c:v>0</c:v>
                </c:pt>
                <c:pt idx="1">
                  <c:v>0</c:v>
                </c:pt>
                <c:pt idx="2">
                  <c:v>0</c:v>
                </c:pt>
                <c:pt idx="3">
                  <c:v>3.0019999999999998E-2</c:v>
                </c:pt>
                <c:pt idx="4">
                  <c:v>9.8750000000000004E-2</c:v>
                </c:pt>
                <c:pt idx="5">
                  <c:v>0.19339999999999999</c:v>
                </c:pt>
                <c:pt idx="6">
                  <c:v>0.24321999999999999</c:v>
                </c:pt>
                <c:pt idx="7">
                  <c:v>0.28017999999999998</c:v>
                </c:pt>
                <c:pt idx="8">
                  <c:v>0.34106000000000003</c:v>
                </c:pt>
                <c:pt idx="9">
                  <c:v>0.41297</c:v>
                </c:pt>
                <c:pt idx="10">
                  <c:v>0.47435999999999995</c:v>
                </c:pt>
                <c:pt idx="11">
                  <c:v>0.53166999999999998</c:v>
                </c:pt>
                <c:pt idx="12">
                  <c:v>0.58754000000000006</c:v>
                </c:pt>
                <c:pt idx="13">
                  <c:v>0.64104000000000005</c:v>
                </c:pt>
                <c:pt idx="14">
                  <c:v>0.67723999999999995</c:v>
                </c:pt>
                <c:pt idx="15">
                  <c:v>0.71360000000000001</c:v>
                </c:pt>
                <c:pt idx="16">
                  <c:v>0.77217000000000002</c:v>
                </c:pt>
                <c:pt idx="17">
                  <c:v>0.81778000000000006</c:v>
                </c:pt>
                <c:pt idx="18">
                  <c:v>0.84595999999999993</c:v>
                </c:pt>
                <c:pt idx="19">
                  <c:v>0.89175000000000004</c:v>
                </c:pt>
                <c:pt idx="20">
                  <c:v>0.92487999999999992</c:v>
                </c:pt>
                <c:pt idx="21">
                  <c:v>0.95350000000000001</c:v>
                </c:pt>
                <c:pt idx="22">
                  <c:v>0.96691999999999989</c:v>
                </c:pt>
                <c:pt idx="23">
                  <c:v>0.99846000000000001</c:v>
                </c:pt>
                <c:pt idx="24">
                  <c:v>1.02878</c:v>
                </c:pt>
                <c:pt idx="25">
                  <c:v>1.05844</c:v>
                </c:pt>
                <c:pt idx="26">
                  <c:v>1.09304</c:v>
                </c:pt>
                <c:pt idx="27">
                  <c:v>1.1164000000000001</c:v>
                </c:pt>
                <c:pt idx="28">
                  <c:v>1.1203700000000001</c:v>
                </c:pt>
                <c:pt idx="29">
                  <c:v>1.1427400000000001</c:v>
                </c:pt>
                <c:pt idx="30">
                  <c:v>1.1283300000000001</c:v>
                </c:pt>
                <c:pt idx="31">
                  <c:v>1.1602400000000002</c:v>
                </c:pt>
                <c:pt idx="32">
                  <c:v>1.1964399999999999</c:v>
                </c:pt>
                <c:pt idx="33">
                  <c:v>1.2151500000000002</c:v>
                </c:pt>
                <c:pt idx="34">
                  <c:v>1.22417</c:v>
                </c:pt>
                <c:pt idx="35">
                  <c:v>1.2547900000000001</c:v>
                </c:pt>
                <c:pt idx="36">
                  <c:v>1.2870599999999999</c:v>
                </c:pt>
                <c:pt idx="37">
                  <c:v>1.3146800000000001</c:v>
                </c:pt>
                <c:pt idx="38">
                  <c:v>1.3271899999999999</c:v>
                </c:pt>
                <c:pt idx="39">
                  <c:v>1.34032</c:v>
                </c:pt>
                <c:pt idx="40">
                  <c:v>1.3665399999999999</c:v>
                </c:pt>
                <c:pt idx="41">
                  <c:v>1.3601699999999999</c:v>
                </c:pt>
                <c:pt idx="42">
                  <c:v>1.3497600000000001</c:v>
                </c:pt>
                <c:pt idx="43">
                  <c:v>1.3581599999999998</c:v>
                </c:pt>
                <c:pt idx="44">
                  <c:v>1.3666100000000001</c:v>
                </c:pt>
                <c:pt idx="45">
                  <c:v>1.37056</c:v>
                </c:pt>
                <c:pt idx="46">
                  <c:v>1.38026</c:v>
                </c:pt>
                <c:pt idx="47">
                  <c:v>1.38503</c:v>
                </c:pt>
                <c:pt idx="48">
                  <c:v>1.3799300000000001</c:v>
                </c:pt>
                <c:pt idx="49">
                  <c:v>1.3967800000000001</c:v>
                </c:pt>
                <c:pt idx="50">
                  <c:v>1.4184000000000001</c:v>
                </c:pt>
                <c:pt idx="51">
                  <c:v>1.4134600000000002</c:v>
                </c:pt>
                <c:pt idx="52">
                  <c:v>1.43245</c:v>
                </c:pt>
                <c:pt idx="53">
                  <c:v>1.4293099999999999</c:v>
                </c:pt>
                <c:pt idx="54">
                  <c:v>1.43177</c:v>
                </c:pt>
                <c:pt idx="55">
                  <c:v>1.4315</c:v>
                </c:pt>
                <c:pt idx="56">
                  <c:v>1.4478200000000001</c:v>
                </c:pt>
                <c:pt idx="57">
                  <c:v>1.4380199999999999</c:v>
                </c:pt>
                <c:pt idx="58">
                  <c:v>1.4371399999999999</c:v>
                </c:pt>
                <c:pt idx="59">
                  <c:v>1.4342600000000001</c:v>
                </c:pt>
                <c:pt idx="60">
                  <c:v>1.47133</c:v>
                </c:pt>
                <c:pt idx="61">
                  <c:v>1.4834399999999999</c:v>
                </c:pt>
                <c:pt idx="62">
                  <c:v>1.4932300000000001</c:v>
                </c:pt>
                <c:pt idx="63">
                  <c:v>1.4727399999999999</c:v>
                </c:pt>
                <c:pt idx="64">
                  <c:v>1.48251</c:v>
                </c:pt>
                <c:pt idx="65">
                  <c:v>1.51651</c:v>
                </c:pt>
              </c:numCache>
            </c:numRef>
          </c:val>
          <c:smooth val="0"/>
          <c:extLst>
            <c:ext xmlns:c16="http://schemas.microsoft.com/office/drawing/2014/chart" uri="{C3380CC4-5D6E-409C-BE32-E72D297353CC}">
              <c16:uniqueId val="{00000003-BAFA-4A99-BCC8-0D0742ED0FA9}"/>
            </c:ext>
          </c:extLst>
        </c:ser>
        <c:ser>
          <c:idx val="4"/>
          <c:order val="4"/>
          <c:tx>
            <c:strRef>
              <c:f>'56_ábra_chart'!$J$9</c:f>
              <c:strCache>
                <c:ptCount val="1"/>
                <c:pt idx="0">
                  <c:v>2014</c:v>
                </c:pt>
              </c:strCache>
            </c:strRef>
          </c:tx>
          <c:spPr>
            <a:ln w="28575" cap="rnd">
              <a:solidFill>
                <a:schemeClr val="accent5"/>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J$10:$J$63</c:f>
              <c:numCache>
                <c:formatCode>#,##0.00</c:formatCode>
                <c:ptCount val="54"/>
                <c:pt idx="0">
                  <c:v>0</c:v>
                </c:pt>
                <c:pt idx="1">
                  <c:v>0</c:v>
                </c:pt>
                <c:pt idx="2">
                  <c:v>0</c:v>
                </c:pt>
                <c:pt idx="3">
                  <c:v>7.6590000000000005E-2</c:v>
                </c:pt>
                <c:pt idx="4">
                  <c:v>9.8820000000000005E-2</c:v>
                </c:pt>
                <c:pt idx="5">
                  <c:v>0.11939999999999999</c:v>
                </c:pt>
                <c:pt idx="6">
                  <c:v>0.13489999999999999</c:v>
                </c:pt>
                <c:pt idx="7">
                  <c:v>0.16241999999999998</c:v>
                </c:pt>
                <c:pt idx="8">
                  <c:v>0.20711000000000002</c:v>
                </c:pt>
                <c:pt idx="9">
                  <c:v>0.22799</c:v>
                </c:pt>
                <c:pt idx="10">
                  <c:v>0.26606000000000002</c:v>
                </c:pt>
                <c:pt idx="11">
                  <c:v>0.31115000000000004</c:v>
                </c:pt>
                <c:pt idx="12">
                  <c:v>0.33417999999999998</c:v>
                </c:pt>
                <c:pt idx="13">
                  <c:v>0.37279000000000001</c:v>
                </c:pt>
                <c:pt idx="14">
                  <c:v>0.40986</c:v>
                </c:pt>
                <c:pt idx="15">
                  <c:v>0.40895999999999999</c:v>
                </c:pt>
                <c:pt idx="16">
                  <c:v>0.43768000000000001</c:v>
                </c:pt>
                <c:pt idx="17">
                  <c:v>0.48053000000000001</c:v>
                </c:pt>
                <c:pt idx="18">
                  <c:v>0.52366000000000001</c:v>
                </c:pt>
                <c:pt idx="19">
                  <c:v>0.58635999999999999</c:v>
                </c:pt>
                <c:pt idx="20">
                  <c:v>0.64219999999999999</c:v>
                </c:pt>
                <c:pt idx="21">
                  <c:v>0.68253000000000008</c:v>
                </c:pt>
                <c:pt idx="22">
                  <c:v>0.74051999999999996</c:v>
                </c:pt>
                <c:pt idx="23">
                  <c:v>0.78476000000000001</c:v>
                </c:pt>
                <c:pt idx="24">
                  <c:v>0.83406000000000002</c:v>
                </c:pt>
                <c:pt idx="25">
                  <c:v>0.87752000000000008</c:v>
                </c:pt>
                <c:pt idx="26">
                  <c:v>0.89269999999999994</c:v>
                </c:pt>
                <c:pt idx="27">
                  <c:v>0.91482000000000008</c:v>
                </c:pt>
                <c:pt idx="28">
                  <c:v>0.93504999999999994</c:v>
                </c:pt>
                <c:pt idx="29">
                  <c:v>0.95247999999999999</c:v>
                </c:pt>
                <c:pt idx="30">
                  <c:v>0.96468000000000009</c:v>
                </c:pt>
                <c:pt idx="31">
                  <c:v>0.97109999999999996</c:v>
                </c:pt>
                <c:pt idx="32">
                  <c:v>1.00465</c:v>
                </c:pt>
                <c:pt idx="33">
                  <c:v>0.99311000000000005</c:v>
                </c:pt>
                <c:pt idx="34">
                  <c:v>0.99758999999999998</c:v>
                </c:pt>
                <c:pt idx="35">
                  <c:v>0.99965000000000004</c:v>
                </c:pt>
                <c:pt idx="36">
                  <c:v>1.02678</c:v>
                </c:pt>
                <c:pt idx="37">
                  <c:v>1.0318799999999999</c:v>
                </c:pt>
                <c:pt idx="38">
                  <c:v>1.0380800000000001</c:v>
                </c:pt>
                <c:pt idx="39">
                  <c:v>1.05155</c:v>
                </c:pt>
                <c:pt idx="40">
                  <c:v>1.04644</c:v>
                </c:pt>
                <c:pt idx="41">
                  <c:v>1.0650500000000001</c:v>
                </c:pt>
                <c:pt idx="42">
                  <c:v>1.0758000000000001</c:v>
                </c:pt>
                <c:pt idx="43">
                  <c:v>1.0759799999999999</c:v>
                </c:pt>
                <c:pt idx="44">
                  <c:v>1.0838699999999999</c:v>
                </c:pt>
                <c:pt idx="45">
                  <c:v>1.1060800000000002</c:v>
                </c:pt>
                <c:pt idx="46">
                  <c:v>1.111</c:v>
                </c:pt>
                <c:pt idx="47">
                  <c:v>1.1133900000000001</c:v>
                </c:pt>
                <c:pt idx="48">
                  <c:v>1.1162099999999999</c:v>
                </c:pt>
                <c:pt idx="49">
                  <c:v>1.1154600000000001</c:v>
                </c:pt>
                <c:pt idx="50">
                  <c:v>1.1113299999999999</c:v>
                </c:pt>
                <c:pt idx="51">
                  <c:v>1.11754</c:v>
                </c:pt>
                <c:pt idx="52">
                  <c:v>1.1255599999999999</c:v>
                </c:pt>
                <c:pt idx="53">
                  <c:v>1.12357</c:v>
                </c:pt>
              </c:numCache>
            </c:numRef>
          </c:val>
          <c:smooth val="0"/>
          <c:extLst>
            <c:ext xmlns:c16="http://schemas.microsoft.com/office/drawing/2014/chart" uri="{C3380CC4-5D6E-409C-BE32-E72D297353CC}">
              <c16:uniqueId val="{00000004-BAFA-4A99-BCC8-0D0742ED0FA9}"/>
            </c:ext>
          </c:extLst>
        </c:ser>
        <c:ser>
          <c:idx val="5"/>
          <c:order val="5"/>
          <c:tx>
            <c:strRef>
              <c:f>'56_ábra_chart'!$K$9</c:f>
              <c:strCache>
                <c:ptCount val="1"/>
                <c:pt idx="0">
                  <c:v>2015</c:v>
                </c:pt>
              </c:strCache>
            </c:strRef>
          </c:tx>
          <c:spPr>
            <a:ln w="28575" cap="rnd">
              <a:solidFill>
                <a:schemeClr val="accent6"/>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K$10:$K$51</c:f>
              <c:numCache>
                <c:formatCode>#,##0.00</c:formatCode>
                <c:ptCount val="42"/>
                <c:pt idx="0">
                  <c:v>0</c:v>
                </c:pt>
                <c:pt idx="1">
                  <c:v>4.0000000000000001E-3</c:v>
                </c:pt>
                <c:pt idx="2">
                  <c:v>6.6800000000000002E-3</c:v>
                </c:pt>
                <c:pt idx="3">
                  <c:v>2.273E-2</c:v>
                </c:pt>
                <c:pt idx="4">
                  <c:v>2.6769999999999999E-2</c:v>
                </c:pt>
                <c:pt idx="5">
                  <c:v>2.8140000000000002E-2</c:v>
                </c:pt>
                <c:pt idx="6">
                  <c:v>3.7569999999999999E-2</c:v>
                </c:pt>
                <c:pt idx="7">
                  <c:v>4.4330000000000001E-2</c:v>
                </c:pt>
                <c:pt idx="8">
                  <c:v>4.5749999999999999E-2</c:v>
                </c:pt>
                <c:pt idx="9">
                  <c:v>5.6599999999999998E-2</c:v>
                </c:pt>
                <c:pt idx="10">
                  <c:v>6.479E-2</c:v>
                </c:pt>
                <c:pt idx="11">
                  <c:v>6.8949999999999997E-2</c:v>
                </c:pt>
                <c:pt idx="12">
                  <c:v>7.7189999999999995E-2</c:v>
                </c:pt>
                <c:pt idx="13">
                  <c:v>8.9539999999999995E-2</c:v>
                </c:pt>
                <c:pt idx="14">
                  <c:v>0.11277999999999999</c:v>
                </c:pt>
                <c:pt idx="15">
                  <c:v>0.13747999999999999</c:v>
                </c:pt>
                <c:pt idx="16">
                  <c:v>0.14862</c:v>
                </c:pt>
                <c:pt idx="17">
                  <c:v>0.15432000000000001</c:v>
                </c:pt>
                <c:pt idx="18">
                  <c:v>0.16417999999999999</c:v>
                </c:pt>
                <c:pt idx="19">
                  <c:v>0.17132</c:v>
                </c:pt>
                <c:pt idx="20">
                  <c:v>0.18129999999999999</c:v>
                </c:pt>
                <c:pt idx="21">
                  <c:v>0.18445</c:v>
                </c:pt>
                <c:pt idx="22">
                  <c:v>0.18903999999999999</c:v>
                </c:pt>
                <c:pt idx="23">
                  <c:v>0.19642000000000001</c:v>
                </c:pt>
                <c:pt idx="24">
                  <c:v>0.20663999999999999</c:v>
                </c:pt>
                <c:pt idx="25">
                  <c:v>0.21836</c:v>
                </c:pt>
                <c:pt idx="26">
                  <c:v>0.22162999999999999</c:v>
                </c:pt>
                <c:pt idx="27">
                  <c:v>0.22228000000000001</c:v>
                </c:pt>
                <c:pt idx="28">
                  <c:v>0.23272000000000001</c:v>
                </c:pt>
                <c:pt idx="29">
                  <c:v>0.23900000000000002</c:v>
                </c:pt>
                <c:pt idx="30">
                  <c:v>0.25379999999999997</c:v>
                </c:pt>
                <c:pt idx="31">
                  <c:v>0.26578999999999997</c:v>
                </c:pt>
                <c:pt idx="32">
                  <c:v>0.26240999999999998</c:v>
                </c:pt>
                <c:pt idx="33">
                  <c:v>0.26474999999999999</c:v>
                </c:pt>
                <c:pt idx="34">
                  <c:v>0.26141999999999999</c:v>
                </c:pt>
                <c:pt idx="35">
                  <c:v>0.26245999999999997</c:v>
                </c:pt>
                <c:pt idx="36">
                  <c:v>0.26724000000000003</c:v>
                </c:pt>
                <c:pt idx="37">
                  <c:v>0.27588000000000001</c:v>
                </c:pt>
                <c:pt idx="38">
                  <c:v>0.28000999999999998</c:v>
                </c:pt>
                <c:pt idx="39">
                  <c:v>0.27816000000000002</c:v>
                </c:pt>
                <c:pt idx="40">
                  <c:v>0.28078000000000003</c:v>
                </c:pt>
                <c:pt idx="41">
                  <c:v>0.29236000000000001</c:v>
                </c:pt>
              </c:numCache>
            </c:numRef>
          </c:val>
          <c:smooth val="0"/>
          <c:extLst>
            <c:ext xmlns:c16="http://schemas.microsoft.com/office/drawing/2014/chart" uri="{C3380CC4-5D6E-409C-BE32-E72D297353CC}">
              <c16:uniqueId val="{00000005-BAFA-4A99-BCC8-0D0742ED0FA9}"/>
            </c:ext>
          </c:extLst>
        </c:ser>
        <c:ser>
          <c:idx val="6"/>
          <c:order val="6"/>
          <c:tx>
            <c:strRef>
              <c:f>'56_ábra_chart'!$L$9</c:f>
              <c:strCache>
                <c:ptCount val="1"/>
                <c:pt idx="0">
                  <c:v>2016</c:v>
                </c:pt>
              </c:strCache>
            </c:strRef>
          </c:tx>
          <c:spPr>
            <a:ln w="28575" cap="rnd">
              <a:solidFill>
                <a:schemeClr val="accent1">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L$10:$L$39</c:f>
              <c:numCache>
                <c:formatCode>#,##0.00</c:formatCode>
                <c:ptCount val="30"/>
                <c:pt idx="0">
                  <c:v>0</c:v>
                </c:pt>
                <c:pt idx="1">
                  <c:v>0</c:v>
                </c:pt>
                <c:pt idx="2">
                  <c:v>0</c:v>
                </c:pt>
                <c:pt idx="3">
                  <c:v>2.2040000000000001E-2</c:v>
                </c:pt>
                <c:pt idx="4">
                  <c:v>3.3090000000000001E-2</c:v>
                </c:pt>
                <c:pt idx="5">
                  <c:v>4.0479999999999995E-2</c:v>
                </c:pt>
                <c:pt idx="6">
                  <c:v>4.2970000000000001E-2</c:v>
                </c:pt>
                <c:pt idx="7">
                  <c:v>5.2859999999999997E-2</c:v>
                </c:pt>
                <c:pt idx="8">
                  <c:v>6.1550000000000007E-2</c:v>
                </c:pt>
                <c:pt idx="9">
                  <c:v>6.5329999999999999E-2</c:v>
                </c:pt>
                <c:pt idx="10">
                  <c:v>7.2819999999999996E-2</c:v>
                </c:pt>
                <c:pt idx="11">
                  <c:v>8.4070000000000006E-2</c:v>
                </c:pt>
                <c:pt idx="12">
                  <c:v>9.2869999999999994E-2</c:v>
                </c:pt>
                <c:pt idx="13">
                  <c:v>0.10170999999999999</c:v>
                </c:pt>
                <c:pt idx="14">
                  <c:v>0.10560000000000001</c:v>
                </c:pt>
                <c:pt idx="15">
                  <c:v>0.11701</c:v>
                </c:pt>
                <c:pt idx="16">
                  <c:v>0.12102</c:v>
                </c:pt>
                <c:pt idx="17">
                  <c:v>0.12002</c:v>
                </c:pt>
                <c:pt idx="18">
                  <c:v>0.13533000000000001</c:v>
                </c:pt>
                <c:pt idx="19">
                  <c:v>0.1419</c:v>
                </c:pt>
                <c:pt idx="20">
                  <c:v>0.14218</c:v>
                </c:pt>
                <c:pt idx="21">
                  <c:v>0.14250000000000002</c:v>
                </c:pt>
                <c:pt idx="22">
                  <c:v>0.14917</c:v>
                </c:pt>
                <c:pt idx="23">
                  <c:v>0.15331999999999998</c:v>
                </c:pt>
                <c:pt idx="24">
                  <c:v>0.16395999999999999</c:v>
                </c:pt>
                <c:pt idx="25">
                  <c:v>0.16448000000000002</c:v>
                </c:pt>
                <c:pt idx="26">
                  <c:v>0.17779</c:v>
                </c:pt>
                <c:pt idx="27">
                  <c:v>0.18473999999999999</c:v>
                </c:pt>
                <c:pt idx="28">
                  <c:v>0.18789</c:v>
                </c:pt>
                <c:pt idx="29">
                  <c:v>0.19624</c:v>
                </c:pt>
              </c:numCache>
            </c:numRef>
          </c:val>
          <c:smooth val="0"/>
          <c:extLst>
            <c:ext xmlns:c16="http://schemas.microsoft.com/office/drawing/2014/chart" uri="{C3380CC4-5D6E-409C-BE32-E72D297353CC}">
              <c16:uniqueId val="{00000006-BAFA-4A99-BCC8-0D0742ED0FA9}"/>
            </c:ext>
          </c:extLst>
        </c:ser>
        <c:ser>
          <c:idx val="7"/>
          <c:order val="7"/>
          <c:tx>
            <c:strRef>
              <c:f>'56_ábra_chart'!$M$9</c:f>
              <c:strCache>
                <c:ptCount val="1"/>
                <c:pt idx="0">
                  <c:v>2017</c:v>
                </c:pt>
              </c:strCache>
            </c:strRef>
          </c:tx>
          <c:spPr>
            <a:ln w="28575" cap="rnd">
              <a:solidFill>
                <a:schemeClr val="accent2">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M$10:$M$27</c:f>
              <c:numCache>
                <c:formatCode>#,##0.00</c:formatCode>
                <c:ptCount val="18"/>
                <c:pt idx="0">
                  <c:v>0</c:v>
                </c:pt>
                <c:pt idx="1">
                  <c:v>0</c:v>
                </c:pt>
                <c:pt idx="2">
                  <c:v>0</c:v>
                </c:pt>
                <c:pt idx="3">
                  <c:v>3.3360000000000001E-2</c:v>
                </c:pt>
                <c:pt idx="4">
                  <c:v>4.5920000000000002E-2</c:v>
                </c:pt>
                <c:pt idx="5">
                  <c:v>4.5960000000000001E-2</c:v>
                </c:pt>
                <c:pt idx="6">
                  <c:v>4.9160000000000002E-2</c:v>
                </c:pt>
                <c:pt idx="7">
                  <c:v>6.0729999999999999E-2</c:v>
                </c:pt>
                <c:pt idx="8">
                  <c:v>6.5009999999999998E-2</c:v>
                </c:pt>
                <c:pt idx="9">
                  <c:v>7.4539999999999995E-2</c:v>
                </c:pt>
                <c:pt idx="10">
                  <c:v>7.5690000000000007E-2</c:v>
                </c:pt>
                <c:pt idx="11">
                  <c:v>7.8989999999999991E-2</c:v>
                </c:pt>
                <c:pt idx="12">
                  <c:v>8.4420000000000009E-2</c:v>
                </c:pt>
                <c:pt idx="13">
                  <c:v>8.5620000000000002E-2</c:v>
                </c:pt>
                <c:pt idx="14">
                  <c:v>9.11E-2</c:v>
                </c:pt>
                <c:pt idx="15">
                  <c:v>9.6599999999999991E-2</c:v>
                </c:pt>
                <c:pt idx="16">
                  <c:v>0.10847999999999999</c:v>
                </c:pt>
                <c:pt idx="17">
                  <c:v>0.11509999999999999</c:v>
                </c:pt>
              </c:numCache>
            </c:numRef>
          </c:val>
          <c:smooth val="0"/>
          <c:extLst>
            <c:ext xmlns:c16="http://schemas.microsoft.com/office/drawing/2014/chart" uri="{C3380CC4-5D6E-409C-BE32-E72D297353CC}">
              <c16:uniqueId val="{00000007-BAFA-4A99-BCC8-0D0742ED0FA9}"/>
            </c:ext>
          </c:extLst>
        </c:ser>
        <c:ser>
          <c:idx val="8"/>
          <c:order val="8"/>
          <c:tx>
            <c:strRef>
              <c:f>'56_ábra_chart'!$N$9</c:f>
              <c:strCache>
                <c:ptCount val="1"/>
                <c:pt idx="0">
                  <c:v>2018</c:v>
                </c:pt>
              </c:strCache>
            </c:strRef>
          </c:tx>
          <c:spPr>
            <a:ln w="28575" cap="rnd">
              <a:solidFill>
                <a:schemeClr val="accent3">
                  <a:lumMod val="60000"/>
                </a:schemeClr>
              </a:solidFill>
              <a:round/>
            </a:ln>
            <a:effectLst/>
          </c:spPr>
          <c:marker>
            <c:symbol val="none"/>
          </c:marker>
          <c:cat>
            <c:numRef>
              <c:f>'56_ábra_chart'!$D$10:$D$111</c:f>
              <c:numCache>
                <c:formatCode>General</c:formatCode>
                <c:ptCount val="102"/>
                <c:pt idx="0" formatCode="0">
                  <c:v>0</c:v>
                </c:pt>
                <c:pt idx="12">
                  <c:v>1</c:v>
                </c:pt>
                <c:pt idx="24">
                  <c:v>2</c:v>
                </c:pt>
                <c:pt idx="36" formatCode="0">
                  <c:v>3</c:v>
                </c:pt>
                <c:pt idx="48">
                  <c:v>4</c:v>
                </c:pt>
                <c:pt idx="60">
                  <c:v>5</c:v>
                </c:pt>
                <c:pt idx="72" formatCode="0">
                  <c:v>6</c:v>
                </c:pt>
                <c:pt idx="84">
                  <c:v>7</c:v>
                </c:pt>
                <c:pt idx="96">
                  <c:v>8</c:v>
                </c:pt>
              </c:numCache>
            </c:numRef>
          </c:cat>
          <c:val>
            <c:numRef>
              <c:f>'56_ábra_chart'!$N$10:$N$15</c:f>
              <c:numCache>
                <c:formatCode>#,##0.00</c:formatCode>
                <c:ptCount val="6"/>
                <c:pt idx="0">
                  <c:v>0</c:v>
                </c:pt>
                <c:pt idx="1">
                  <c:v>0</c:v>
                </c:pt>
                <c:pt idx="2">
                  <c:v>0</c:v>
                </c:pt>
                <c:pt idx="3">
                  <c:v>2.8999999999999998E-3</c:v>
                </c:pt>
                <c:pt idx="4">
                  <c:v>1.9400000000000001E-3</c:v>
                </c:pt>
                <c:pt idx="5">
                  <c:v>5.8199999999999997E-3</c:v>
                </c:pt>
              </c:numCache>
            </c:numRef>
          </c:val>
          <c:smooth val="0"/>
          <c:extLst>
            <c:ext xmlns:c16="http://schemas.microsoft.com/office/drawing/2014/chart" uri="{C3380CC4-5D6E-409C-BE32-E72D297353CC}">
              <c16:uniqueId val="{00000008-BAFA-4A99-BCC8-0D0742ED0FA9}"/>
            </c:ext>
          </c:extLst>
        </c:ser>
        <c:dLbls>
          <c:showLegendKey val="0"/>
          <c:showVal val="0"/>
          <c:showCatName val="0"/>
          <c:showSerName val="0"/>
          <c:showPercent val="0"/>
          <c:showBubbleSize val="0"/>
        </c:dLbls>
        <c:marker val="1"/>
        <c:smooth val="0"/>
        <c:axId val="846243912"/>
        <c:axId val="846239976"/>
      </c:lineChart>
      <c:lineChart>
        <c:grouping val="standard"/>
        <c:varyColors val="0"/>
        <c:ser>
          <c:idx val="9"/>
          <c:order val="9"/>
          <c:tx>
            <c:v>fikt</c:v>
          </c:tx>
          <c:spPr>
            <a:ln w="28575" cap="rnd">
              <a:solidFill>
                <a:schemeClr val="accent4">
                  <a:lumMod val="60000"/>
                </a:schemeClr>
              </a:solidFill>
              <a:round/>
            </a:ln>
            <a:effectLst/>
          </c:spPr>
          <c:marker>
            <c:symbol val="none"/>
          </c:marker>
          <c:val>
            <c:numRef>
              <c:f>'56_ábra_chart'!$Q$10:$Q$15</c:f>
              <c:numCache>
                <c:formatCode>General</c:formatCode>
                <c:ptCount val="6"/>
              </c:numCache>
            </c:numRef>
          </c:val>
          <c:smooth val="0"/>
          <c:extLst>
            <c:ext xmlns:c16="http://schemas.microsoft.com/office/drawing/2014/chart" uri="{C3380CC4-5D6E-409C-BE32-E72D297353CC}">
              <c16:uniqueId val="{00000009-BAFA-4A99-BCC8-0D0742ED0FA9}"/>
            </c:ext>
          </c:extLst>
        </c:ser>
        <c:dLbls>
          <c:showLegendKey val="0"/>
          <c:showVal val="0"/>
          <c:showCatName val="0"/>
          <c:showSerName val="0"/>
          <c:showPercent val="0"/>
          <c:showBubbleSize val="0"/>
        </c:dLbls>
        <c:marker val="1"/>
        <c:smooth val="0"/>
        <c:axId val="630362304"/>
        <c:axId val="630363288"/>
      </c:lineChart>
      <c:catAx>
        <c:axId val="84624391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5.7096249999999994E-2"/>
              <c:y val="9.083333333333274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239976"/>
        <c:crosses val="autoZero"/>
        <c:auto val="1"/>
        <c:lblAlgn val="ctr"/>
        <c:lblOffset val="100"/>
        <c:noMultiLvlLbl val="0"/>
      </c:catAx>
      <c:valAx>
        <c:axId val="846239976"/>
        <c:scaling>
          <c:orientation val="minMax"/>
        </c:scaling>
        <c:delete val="0"/>
        <c:axPos val="l"/>
        <c:majorGridlines>
          <c:spPr>
            <a:ln w="952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46243912"/>
        <c:crosses val="autoZero"/>
        <c:crossBetween val="between"/>
      </c:valAx>
      <c:valAx>
        <c:axId val="630363288"/>
        <c:scaling>
          <c:orientation val="minMax"/>
          <c:max val="12"/>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30362304"/>
        <c:crosses val="max"/>
        <c:crossBetween val="between"/>
      </c:valAx>
      <c:catAx>
        <c:axId val="63036230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142638888888888"/>
              <c:y val="4.3796296296296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630363288"/>
        <c:crosses val="autoZero"/>
        <c:auto val="1"/>
        <c:lblAlgn val="ctr"/>
        <c:lblOffset val="100"/>
        <c:noMultiLvlLbl val="0"/>
      </c:catAx>
      <c:spPr>
        <a:noFill/>
        <a:ln>
          <a:solidFill>
            <a:schemeClr val="tx1"/>
          </a:solidFill>
        </a:ln>
        <a:effectLst/>
      </c:spPr>
    </c:plotArea>
    <c:legend>
      <c:legendPos val="b"/>
      <c:legendEntry>
        <c:idx val="9"/>
        <c:delete val="1"/>
      </c:legendEntry>
      <c:layout>
        <c:manualLayout>
          <c:xMode val="edge"/>
          <c:yMode val="edge"/>
          <c:x val="0.05"/>
          <c:y val="0.9263055555555556"/>
          <c:w val="0.91234722222222209"/>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67487158224238919"/>
        </c:manualLayout>
      </c:layout>
      <c:barChart>
        <c:barDir val="col"/>
        <c:grouping val="stacked"/>
        <c:varyColors val="0"/>
        <c:ser>
          <c:idx val="0"/>
          <c:order val="0"/>
          <c:tx>
            <c:v>Eredmény</c:v>
          </c:tx>
          <c:spPr>
            <a:solidFill>
              <a:srgbClr val="D9FFD9"/>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0-E435-4629-8593-353A2D7AF69A}"/>
            </c:ext>
          </c:extLst>
        </c:ser>
        <c:ser>
          <c:idx val="12"/>
          <c:order val="1"/>
          <c:spPr>
            <a:solidFill>
              <a:srgbClr val="FFC2A3"/>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1-E435-4629-8593-353A2D7AF69A}"/>
            </c:ext>
          </c:extLst>
        </c:ser>
        <c:ser>
          <c:idx val="13"/>
          <c:order val="2"/>
          <c:spPr>
            <a:solidFill>
              <a:srgbClr val="FFA679"/>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2-E435-4629-8593-353A2D7AF69A}"/>
            </c:ext>
          </c:extLst>
        </c:ser>
        <c:ser>
          <c:idx val="14"/>
          <c:order val="3"/>
          <c:spPr>
            <a:solidFill>
              <a:srgbClr val="FF935D"/>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O$12:$O$39</c:f>
              <c:numCache>
                <c:formatCode>#,##0</c:formatCode>
                <c:ptCount val="28"/>
                <c:pt idx="0">
                  <c:v>-37.229999999999997</c:v>
                </c:pt>
                <c:pt idx="7">
                  <c:v>-116.1</c:v>
                </c:pt>
                <c:pt idx="14">
                  <c:v>-158.28299999999999</c:v>
                </c:pt>
                <c:pt idx="21">
                  <c:v>-180.767</c:v>
                </c:pt>
              </c:numCache>
            </c:numRef>
          </c:val>
          <c:extLst>
            <c:ext xmlns:c16="http://schemas.microsoft.com/office/drawing/2014/chart" uri="{C3380CC4-5D6E-409C-BE32-E72D297353CC}">
              <c16:uniqueId val="{00000003-E435-4629-8593-353A2D7AF69A}"/>
            </c:ext>
          </c:extLst>
        </c:ser>
        <c:ser>
          <c:idx val="15"/>
          <c:order val="4"/>
          <c:spPr>
            <a:solidFill>
              <a:srgbClr val="FF7A37"/>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P$12:$P$39</c:f>
              <c:numCache>
                <c:formatCode>#,##0</c:formatCode>
                <c:ptCount val="28"/>
                <c:pt idx="1">
                  <c:v>-18.696000000000002</c:v>
                </c:pt>
                <c:pt idx="8">
                  <c:v>-334.83100000000002</c:v>
                </c:pt>
                <c:pt idx="15">
                  <c:v>-403.84899999999999</c:v>
                </c:pt>
                <c:pt idx="22">
                  <c:v>-586.04300000000001</c:v>
                </c:pt>
              </c:numCache>
            </c:numRef>
          </c:val>
          <c:extLst>
            <c:ext xmlns:c16="http://schemas.microsoft.com/office/drawing/2014/chart" uri="{C3380CC4-5D6E-409C-BE32-E72D297353CC}">
              <c16:uniqueId val="{00000004-E435-4629-8593-353A2D7AF69A}"/>
            </c:ext>
          </c:extLst>
        </c:ser>
        <c:ser>
          <c:idx val="16"/>
          <c:order val="5"/>
          <c:tx>
            <c:strRef>
              <c:f>'57_ábra_chart'!$O$11</c:f>
              <c:strCache>
                <c:ptCount val="1"/>
                <c:pt idx="0">
                  <c:v>Veszteség</c:v>
                </c:pt>
              </c:strCache>
            </c:strRef>
          </c:tx>
          <c:spPr>
            <a:solidFill>
              <a:srgbClr val="FF5805"/>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Q$12:$Q$39</c:f>
              <c:numCache>
                <c:formatCode>#,##0</c:formatCode>
                <c:ptCount val="28"/>
                <c:pt idx="2">
                  <c:v>-49.639000000000003</c:v>
                </c:pt>
                <c:pt idx="9">
                  <c:v>-54.838999999999999</c:v>
                </c:pt>
                <c:pt idx="16">
                  <c:v>-103.544</c:v>
                </c:pt>
                <c:pt idx="23">
                  <c:v>-283.13400000000001</c:v>
                </c:pt>
              </c:numCache>
            </c:numRef>
          </c:val>
          <c:extLst>
            <c:ext xmlns:c16="http://schemas.microsoft.com/office/drawing/2014/chart" uri="{C3380CC4-5D6E-409C-BE32-E72D297353CC}">
              <c16:uniqueId val="{00000005-E435-4629-8593-353A2D7AF69A}"/>
            </c:ext>
          </c:extLst>
        </c:ser>
        <c:ser>
          <c:idx val="17"/>
          <c:order val="6"/>
          <c:spPr>
            <a:solidFill>
              <a:srgbClr val="DE4A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R$12:$R$39</c:f>
              <c:numCache>
                <c:formatCode>#,##0</c:formatCode>
                <c:ptCount val="28"/>
                <c:pt idx="3">
                  <c:v>-13.007999999999999</c:v>
                </c:pt>
                <c:pt idx="10">
                  <c:v>-5.5739999999999998</c:v>
                </c:pt>
                <c:pt idx="17">
                  <c:v>-10.558999999999999</c:v>
                </c:pt>
                <c:pt idx="24">
                  <c:v>-22.314</c:v>
                </c:pt>
              </c:numCache>
            </c:numRef>
          </c:val>
          <c:extLst>
            <c:ext xmlns:c16="http://schemas.microsoft.com/office/drawing/2014/chart" uri="{C3380CC4-5D6E-409C-BE32-E72D297353CC}">
              <c16:uniqueId val="{00000006-E435-4629-8593-353A2D7AF69A}"/>
            </c:ext>
          </c:extLst>
        </c:ser>
        <c:ser>
          <c:idx val="18"/>
          <c:order val="7"/>
          <c:spPr>
            <a:solidFill>
              <a:srgbClr val="B83D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S$12:$S$39</c:f>
              <c:numCache>
                <c:formatCode>#,##0</c:formatCode>
                <c:ptCount val="28"/>
                <c:pt idx="4">
                  <c:v>-2.7496545640000001</c:v>
                </c:pt>
                <c:pt idx="11">
                  <c:v>-2.6237672020000002</c:v>
                </c:pt>
                <c:pt idx="18">
                  <c:v>-5.3369905759999998</c:v>
                </c:pt>
                <c:pt idx="25">
                  <c:v>-10.996441244999998</c:v>
                </c:pt>
              </c:numCache>
            </c:numRef>
          </c:val>
          <c:extLst>
            <c:ext xmlns:c16="http://schemas.microsoft.com/office/drawing/2014/chart" uri="{C3380CC4-5D6E-409C-BE32-E72D297353CC}">
              <c16:uniqueId val="{00000007-E435-4629-8593-353A2D7AF69A}"/>
            </c:ext>
          </c:extLst>
        </c:ser>
        <c:ser>
          <c:idx val="19"/>
          <c:order val="8"/>
          <c:spPr>
            <a:solidFill>
              <a:srgbClr val="7025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T$12:$T$39</c:f>
              <c:numCache>
                <c:formatCode>#,##0</c:formatCode>
                <c:ptCount val="28"/>
                <c:pt idx="5">
                  <c:v>-1.1376186130000001</c:v>
                </c:pt>
                <c:pt idx="12">
                  <c:v>-0.52905373699999991</c:v>
                </c:pt>
                <c:pt idx="19">
                  <c:v>-0.49000629499999998</c:v>
                </c:pt>
                <c:pt idx="26">
                  <c:v>-0.37143105900000001</c:v>
                </c:pt>
              </c:numCache>
            </c:numRef>
          </c:val>
          <c:extLst>
            <c:ext xmlns:c16="http://schemas.microsoft.com/office/drawing/2014/chart" uri="{C3380CC4-5D6E-409C-BE32-E72D297353CC}">
              <c16:uniqueId val="{00000008-E435-4629-8593-353A2D7AF69A}"/>
            </c:ext>
          </c:extLst>
        </c:ser>
        <c:ser>
          <c:idx val="20"/>
          <c:order val="9"/>
          <c:spPr>
            <a:solidFill>
              <a:srgbClr val="C000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U$12:$U$39</c:f>
              <c:numCache>
                <c:formatCode>#,##0</c:formatCode>
                <c:ptCount val="28"/>
                <c:pt idx="6">
                  <c:v>-6.8212735069999999</c:v>
                </c:pt>
                <c:pt idx="13">
                  <c:v>-9.8435493309999984</c:v>
                </c:pt>
              </c:numCache>
            </c:numRef>
          </c:val>
          <c:extLst>
            <c:ext xmlns:c16="http://schemas.microsoft.com/office/drawing/2014/chart" uri="{C3380CC4-5D6E-409C-BE32-E72D297353CC}">
              <c16:uniqueId val="{00000009-E435-4629-8593-353A2D7AF69A}"/>
            </c:ext>
          </c:extLst>
        </c:ser>
        <c:ser>
          <c:idx val="21"/>
          <c:order val="10"/>
          <c:tx>
            <c:v>Eredmény</c:v>
          </c:tx>
          <c:spPr>
            <a:solidFill>
              <a:srgbClr val="FFE6D9"/>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A-E435-4629-8593-353A2D7AF69A}"/>
            </c:ext>
          </c:extLst>
        </c:ser>
        <c:ser>
          <c:idx val="22"/>
          <c:order val="11"/>
          <c:spPr>
            <a:solidFill>
              <a:srgbClr val="A3FFA3"/>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B-E435-4629-8593-353A2D7AF69A}"/>
            </c:ext>
          </c:extLst>
        </c:ser>
        <c:ser>
          <c:idx val="23"/>
          <c:order val="12"/>
          <c:spPr>
            <a:solidFill>
              <a:srgbClr val="79FF79"/>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Lit>
              <c:formatCode>General</c:formatCode>
              <c:ptCount val="28"/>
            </c:numLit>
          </c:val>
          <c:extLst>
            <c:ext xmlns:c16="http://schemas.microsoft.com/office/drawing/2014/chart" uri="{C3380CC4-5D6E-409C-BE32-E72D297353CC}">
              <c16:uniqueId val="{0000000C-E435-4629-8593-353A2D7AF69A}"/>
            </c:ext>
          </c:extLst>
        </c:ser>
        <c:ser>
          <c:idx val="24"/>
          <c:order val="13"/>
          <c:spPr>
            <a:solidFill>
              <a:srgbClr val="5DFF5D"/>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H$12:$H$39</c:f>
              <c:numCache>
                <c:formatCode>#,##0</c:formatCode>
                <c:ptCount val="28"/>
                <c:pt idx="0">
                  <c:v>123.614</c:v>
                </c:pt>
                <c:pt idx="7">
                  <c:v>157.15799999999999</c:v>
                </c:pt>
                <c:pt idx="14">
                  <c:v>216.07300000000001</c:v>
                </c:pt>
                <c:pt idx="21">
                  <c:v>215.24799999999999</c:v>
                </c:pt>
              </c:numCache>
            </c:numRef>
          </c:val>
          <c:extLst>
            <c:ext xmlns:c16="http://schemas.microsoft.com/office/drawing/2014/chart" uri="{C3380CC4-5D6E-409C-BE32-E72D297353CC}">
              <c16:uniqueId val="{0000000D-E435-4629-8593-353A2D7AF69A}"/>
            </c:ext>
          </c:extLst>
        </c:ser>
        <c:ser>
          <c:idx val="25"/>
          <c:order val="14"/>
          <c:spPr>
            <a:solidFill>
              <a:srgbClr val="37FF37"/>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I$12:$I$39</c:f>
              <c:numCache>
                <c:formatCode>#,##0</c:formatCode>
                <c:ptCount val="28"/>
                <c:pt idx="1">
                  <c:v>89.519000000000005</c:v>
                </c:pt>
                <c:pt idx="8">
                  <c:v>29.356000000000002</c:v>
                </c:pt>
                <c:pt idx="15">
                  <c:v>73.144999999999996</c:v>
                </c:pt>
                <c:pt idx="22">
                  <c:v>51.267000000000003</c:v>
                </c:pt>
              </c:numCache>
            </c:numRef>
          </c:val>
          <c:extLst>
            <c:ext xmlns:c16="http://schemas.microsoft.com/office/drawing/2014/chart" uri="{C3380CC4-5D6E-409C-BE32-E72D297353CC}">
              <c16:uniqueId val="{0000000E-E435-4629-8593-353A2D7AF69A}"/>
            </c:ext>
          </c:extLst>
        </c:ser>
        <c:ser>
          <c:idx val="26"/>
          <c:order val="15"/>
          <c:spPr>
            <a:solidFill>
              <a:srgbClr val="05FF05"/>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J$12:$J$39</c:f>
              <c:numCache>
                <c:formatCode>#,##0</c:formatCode>
                <c:ptCount val="28"/>
                <c:pt idx="2">
                  <c:v>113.857</c:v>
                </c:pt>
                <c:pt idx="9">
                  <c:v>193.70400000000001</c:v>
                </c:pt>
                <c:pt idx="16">
                  <c:v>232.18199999999999</c:v>
                </c:pt>
                <c:pt idx="23">
                  <c:v>254.96899999999999</c:v>
                </c:pt>
              </c:numCache>
            </c:numRef>
          </c:val>
          <c:extLst>
            <c:ext xmlns:c16="http://schemas.microsoft.com/office/drawing/2014/chart" uri="{C3380CC4-5D6E-409C-BE32-E72D297353CC}">
              <c16:uniqueId val="{0000000F-E435-4629-8593-353A2D7AF69A}"/>
            </c:ext>
          </c:extLst>
        </c:ser>
        <c:ser>
          <c:idx val="27"/>
          <c:order val="16"/>
          <c:spPr>
            <a:solidFill>
              <a:srgbClr val="00DE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K$12:$K$39</c:f>
              <c:numCache>
                <c:formatCode>#,##0</c:formatCode>
                <c:ptCount val="28"/>
                <c:pt idx="3">
                  <c:v>202.33712299999999</c:v>
                </c:pt>
                <c:pt idx="10">
                  <c:v>346.78364699999997</c:v>
                </c:pt>
                <c:pt idx="17">
                  <c:v>428.87615500000004</c:v>
                </c:pt>
                <c:pt idx="24">
                  <c:v>467.70488499999999</c:v>
                </c:pt>
              </c:numCache>
            </c:numRef>
          </c:val>
          <c:extLst>
            <c:ext xmlns:c16="http://schemas.microsoft.com/office/drawing/2014/chart" uri="{C3380CC4-5D6E-409C-BE32-E72D297353CC}">
              <c16:uniqueId val="{00000010-E435-4629-8593-353A2D7AF69A}"/>
            </c:ext>
          </c:extLst>
        </c:ser>
        <c:ser>
          <c:idx val="28"/>
          <c:order val="17"/>
          <c:tx>
            <c:strRef>
              <c:f>'57_ábra_chart'!$H$11</c:f>
              <c:strCache>
                <c:ptCount val="1"/>
                <c:pt idx="0">
                  <c:v>Nyereség</c:v>
                </c:pt>
              </c:strCache>
            </c:strRef>
          </c:tx>
          <c:spPr>
            <a:solidFill>
              <a:srgbClr val="00B8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L$12:$L$39</c:f>
              <c:numCache>
                <c:formatCode>#,##0</c:formatCode>
                <c:ptCount val="28"/>
                <c:pt idx="4">
                  <c:v>178.60668246400002</c:v>
                </c:pt>
                <c:pt idx="11">
                  <c:v>369.21911013499982</c:v>
                </c:pt>
                <c:pt idx="18">
                  <c:v>494.86301437499986</c:v>
                </c:pt>
                <c:pt idx="25">
                  <c:v>645.34145074299977</c:v>
                </c:pt>
              </c:numCache>
            </c:numRef>
          </c:val>
          <c:extLst>
            <c:ext xmlns:c16="http://schemas.microsoft.com/office/drawing/2014/chart" uri="{C3380CC4-5D6E-409C-BE32-E72D297353CC}">
              <c16:uniqueId val="{00000011-E435-4629-8593-353A2D7AF69A}"/>
            </c:ext>
          </c:extLst>
        </c:ser>
        <c:ser>
          <c:idx val="29"/>
          <c:order val="18"/>
          <c:spPr>
            <a:solidFill>
              <a:srgbClr val="0064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M$12:$M$39</c:f>
              <c:numCache>
                <c:formatCode>#,##0</c:formatCode>
                <c:ptCount val="28"/>
                <c:pt idx="5">
                  <c:v>162.14804722900001</c:v>
                </c:pt>
                <c:pt idx="12">
                  <c:v>301.91900016300008</c:v>
                </c:pt>
                <c:pt idx="19">
                  <c:v>427.83448213699995</c:v>
                </c:pt>
                <c:pt idx="26">
                  <c:v>530.21374176400002</c:v>
                </c:pt>
              </c:numCache>
            </c:numRef>
          </c:val>
          <c:extLst>
            <c:ext xmlns:c16="http://schemas.microsoft.com/office/drawing/2014/chart" uri="{C3380CC4-5D6E-409C-BE32-E72D297353CC}">
              <c16:uniqueId val="{00000012-E435-4629-8593-353A2D7AF69A}"/>
            </c:ext>
          </c:extLst>
        </c:ser>
        <c:ser>
          <c:idx val="30"/>
          <c:order val="19"/>
          <c:spPr>
            <a:solidFill>
              <a:srgbClr val="003200"/>
            </a:solidFill>
            <a:ln>
              <a:solidFill>
                <a:schemeClr val="tx1"/>
              </a:solidFill>
            </a:ln>
          </c:spPr>
          <c:invertIfNegative val="0"/>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N$12:$N$39</c:f>
              <c:numCache>
                <c:formatCode>#,##0</c:formatCode>
                <c:ptCount val="28"/>
                <c:pt idx="6">
                  <c:v>142.48299430599999</c:v>
                </c:pt>
                <c:pt idx="13">
                  <c:v>278.26327808500002</c:v>
                </c:pt>
              </c:numCache>
            </c:numRef>
          </c:val>
          <c:extLst>
            <c:ext xmlns:c16="http://schemas.microsoft.com/office/drawing/2014/chart" uri="{C3380CC4-5D6E-409C-BE32-E72D297353CC}">
              <c16:uniqueId val="{00000013-E435-4629-8593-353A2D7AF69A}"/>
            </c:ext>
          </c:extLst>
        </c:ser>
        <c:dLbls>
          <c:showLegendKey val="0"/>
          <c:showVal val="0"/>
          <c:showCatName val="0"/>
          <c:showSerName val="0"/>
          <c:showPercent val="0"/>
          <c:showBubbleSize val="0"/>
        </c:dLbls>
        <c:gapWidth val="100"/>
        <c:overlap val="100"/>
        <c:axId val="371356032"/>
        <c:axId val="371357568"/>
      </c:barChart>
      <c:lineChart>
        <c:grouping val="standard"/>
        <c:varyColors val="0"/>
        <c:ser>
          <c:idx val="4"/>
          <c:order val="20"/>
          <c:tx>
            <c:strRef>
              <c:f>'57_ábra_chart'!$V$11</c:f>
              <c:strCache>
                <c:ptCount val="1"/>
                <c:pt idx="0">
                  <c:v>Nettó eredmény</c:v>
                </c:pt>
              </c:strCache>
            </c:strRef>
          </c:tx>
          <c:spPr>
            <a:ln w="19050">
              <a:noFill/>
            </a:ln>
          </c:spPr>
          <c:marker>
            <c:symbol val="diamond"/>
            <c:size val="9"/>
            <c:spPr>
              <a:solidFill>
                <a:schemeClr val="bg1">
                  <a:alpha val="80000"/>
                </a:schemeClr>
              </a:solidFill>
              <a:ln>
                <a:solidFill>
                  <a:schemeClr val="tx1">
                    <a:alpha val="80000"/>
                  </a:schemeClr>
                </a:solidFill>
              </a:ln>
            </c:spPr>
          </c:marker>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V$12:$V$39</c:f>
              <c:numCache>
                <c:formatCode>#,##0</c:formatCode>
                <c:ptCount val="28"/>
                <c:pt idx="0">
                  <c:v>88.059194000000005</c:v>
                </c:pt>
                <c:pt idx="1">
                  <c:v>72.37730599999999</c:v>
                </c:pt>
                <c:pt idx="2">
                  <c:v>65.196407000000008</c:v>
                </c:pt>
                <c:pt idx="3">
                  <c:v>189.32912299999998</c:v>
                </c:pt>
                <c:pt idx="4">
                  <c:v>175.36692072199997</c:v>
                </c:pt>
                <c:pt idx="5">
                  <c:v>159.59906551</c:v>
                </c:pt>
                <c:pt idx="6">
                  <c:v>132.449753023</c:v>
                </c:pt>
              </c:numCache>
            </c:numRef>
          </c:val>
          <c:smooth val="0"/>
          <c:extLst>
            <c:ext xmlns:c16="http://schemas.microsoft.com/office/drawing/2014/chart" uri="{C3380CC4-5D6E-409C-BE32-E72D297353CC}">
              <c16:uniqueId val="{00000014-E435-4629-8593-353A2D7AF69A}"/>
            </c:ext>
          </c:extLst>
        </c:ser>
        <c:ser>
          <c:idx val="2"/>
          <c:order val="21"/>
          <c:spPr>
            <a:ln w="19050">
              <a:noFill/>
            </a:ln>
          </c:spPr>
          <c:marker>
            <c:symbol val="diamond"/>
            <c:size val="9"/>
            <c:spPr>
              <a:solidFill>
                <a:schemeClr val="bg1">
                  <a:alpha val="80000"/>
                </a:schemeClr>
              </a:solidFill>
              <a:ln>
                <a:solidFill>
                  <a:schemeClr val="tx1">
                    <a:alpha val="80000"/>
                  </a:schemeClr>
                </a:solidFill>
              </a:ln>
            </c:spPr>
          </c:marker>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W$12:$W$39</c:f>
              <c:numCache>
                <c:formatCode>#,##0</c:formatCode>
                <c:ptCount val="28"/>
                <c:pt idx="7">
                  <c:v>44.628910000000005</c:v>
                </c:pt>
                <c:pt idx="8">
                  <c:v>-302.88076799999999</c:v>
                </c:pt>
                <c:pt idx="9">
                  <c:v>140.088764</c:v>
                </c:pt>
                <c:pt idx="10">
                  <c:v>341.20964700000002</c:v>
                </c:pt>
                <c:pt idx="11">
                  <c:v>364.411399238</c:v>
                </c:pt>
                <c:pt idx="12">
                  <c:v>299.63807216599997</c:v>
                </c:pt>
                <c:pt idx="13">
                  <c:v>265.57008954200001</c:v>
                </c:pt>
              </c:numCache>
            </c:numRef>
          </c:val>
          <c:smooth val="0"/>
          <c:extLst>
            <c:ext xmlns:c16="http://schemas.microsoft.com/office/drawing/2014/chart" uri="{C3380CC4-5D6E-409C-BE32-E72D297353CC}">
              <c16:uniqueId val="{00000015-E435-4629-8593-353A2D7AF69A}"/>
            </c:ext>
          </c:extLst>
        </c:ser>
        <c:ser>
          <c:idx val="3"/>
          <c:order val="22"/>
          <c:spPr>
            <a:ln w="19050">
              <a:noFill/>
            </a:ln>
          </c:spPr>
          <c:marker>
            <c:symbol val="diamond"/>
            <c:size val="9"/>
            <c:spPr>
              <a:solidFill>
                <a:schemeClr val="bg1">
                  <a:alpha val="80000"/>
                </a:schemeClr>
              </a:solidFill>
              <a:ln>
                <a:solidFill>
                  <a:schemeClr val="tx1">
                    <a:alpha val="80000"/>
                  </a:schemeClr>
                </a:solidFill>
              </a:ln>
            </c:spPr>
          </c:marker>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X$12:$X$39</c:f>
              <c:numCache>
                <c:formatCode>#,##0</c:formatCode>
                <c:ptCount val="28"/>
                <c:pt idx="14">
                  <c:v>61.096682000000001</c:v>
                </c:pt>
                <c:pt idx="15">
                  <c:v>-328.91336700000005</c:v>
                </c:pt>
                <c:pt idx="16">
                  <c:v>128.60055800000001</c:v>
                </c:pt>
                <c:pt idx="17">
                  <c:v>418.31715500000001</c:v>
                </c:pt>
                <c:pt idx="18">
                  <c:v>485.33534504200003</c:v>
                </c:pt>
                <c:pt idx="19">
                  <c:v>425.69914078500005</c:v>
                </c:pt>
              </c:numCache>
            </c:numRef>
          </c:val>
          <c:smooth val="0"/>
          <c:extLst>
            <c:ext xmlns:c16="http://schemas.microsoft.com/office/drawing/2014/chart" uri="{C3380CC4-5D6E-409C-BE32-E72D297353CC}">
              <c16:uniqueId val="{00000016-E435-4629-8593-353A2D7AF69A}"/>
            </c:ext>
          </c:extLst>
        </c:ser>
        <c:ser>
          <c:idx val="5"/>
          <c:order val="23"/>
          <c:spPr>
            <a:ln w="19050">
              <a:noFill/>
            </a:ln>
          </c:spPr>
          <c:marker>
            <c:symbol val="diamond"/>
            <c:size val="9"/>
            <c:spPr>
              <a:solidFill>
                <a:schemeClr val="bg1">
                  <a:alpha val="80000"/>
                </a:schemeClr>
              </a:solidFill>
              <a:ln>
                <a:solidFill>
                  <a:schemeClr val="tx1">
                    <a:alpha val="80000"/>
                  </a:schemeClr>
                </a:solidFill>
              </a:ln>
            </c:spPr>
          </c:marker>
          <c:cat>
            <c:multiLvlStrRef>
              <c:f>'57_ábra_chart'!$F$12:$G$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I.</c:v>
                  </c:pt>
                  <c:pt idx="7">
                    <c:v>II.</c:v>
                  </c:pt>
                  <c:pt idx="14">
                    <c:v>III.</c:v>
                  </c:pt>
                  <c:pt idx="21">
                    <c:v>IV.</c:v>
                  </c:pt>
                </c:lvl>
              </c:multiLvlStrCache>
            </c:multiLvlStrRef>
          </c:cat>
          <c:val>
            <c:numRef>
              <c:f>'57_ábra_chart'!$Y$12:$Y$39</c:f>
              <c:numCache>
                <c:formatCode>#,##0</c:formatCode>
                <c:ptCount val="28"/>
                <c:pt idx="21">
                  <c:v>31.216456999999998</c:v>
                </c:pt>
                <c:pt idx="22">
                  <c:v>-541.19869200000005</c:v>
                </c:pt>
                <c:pt idx="23">
                  <c:v>-29.202383000000001</c:v>
                </c:pt>
                <c:pt idx="24">
                  <c:v>445.85788500000001</c:v>
                </c:pt>
                <c:pt idx="25">
                  <c:v>630.25205968000012</c:v>
                </c:pt>
                <c:pt idx="26">
                  <c:v>528.73011326000005</c:v>
                </c:pt>
              </c:numCache>
            </c:numRef>
          </c:val>
          <c:smooth val="0"/>
          <c:extLst>
            <c:ext xmlns:c16="http://schemas.microsoft.com/office/drawing/2014/chart" uri="{C3380CC4-5D6E-409C-BE32-E72D297353CC}">
              <c16:uniqueId val="{00000017-E435-4629-8593-353A2D7AF69A}"/>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6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8.1138888888888885E-2"/>
              <c:y val="2.255925925925926E-3"/>
            </c:manualLayout>
          </c:layout>
          <c:overlay val="0"/>
        </c:title>
        <c:numFmt formatCode="#,##0" sourceLinked="0"/>
        <c:majorTickMark val="out"/>
        <c:minorTickMark val="none"/>
        <c:tickLblPos val="nextTo"/>
        <c:spPr>
          <a:ln w="9525">
            <a:solidFill>
              <a:schemeClr val="tx1"/>
            </a:solidFill>
          </a:ln>
        </c:spPr>
        <c:crossAx val="371356032"/>
        <c:crosses val="autoZero"/>
        <c:crossBetween val="between"/>
        <c:majorUnit val="100"/>
      </c:valAx>
      <c:valAx>
        <c:axId val="371367936"/>
        <c:scaling>
          <c:orientation val="minMax"/>
          <c:max val="700"/>
          <c:min val="-600"/>
        </c:scaling>
        <c:delete val="0"/>
        <c:axPos val="r"/>
        <c:title>
          <c:tx>
            <c:rich>
              <a:bodyPr rot="0" vert="horz"/>
              <a:lstStyle/>
              <a:p>
                <a:pPr>
                  <a:defRPr b="0"/>
                </a:pPr>
                <a:r>
                  <a:rPr lang="en-US" b="0"/>
                  <a:t>Mrd Ft</a:t>
                </a:r>
              </a:p>
            </c:rich>
          </c:tx>
          <c:layout>
            <c:manualLayout>
              <c:xMode val="edge"/>
              <c:yMode val="edge"/>
              <c:x val="0.83033152777777786"/>
              <c:y val="2.2970370370370367E-3"/>
            </c:manualLayout>
          </c:layout>
          <c:overlay val="0"/>
        </c:title>
        <c:numFmt formatCode="#,##0" sourceLinked="1"/>
        <c:majorTickMark val="out"/>
        <c:minorTickMark val="none"/>
        <c:tickLblPos val="nextTo"/>
        <c:spPr>
          <a:ln w="9525">
            <a:solidFill>
              <a:schemeClr val="tx1"/>
            </a:solidFill>
          </a:ln>
        </c:spPr>
        <c:crossAx val="371369472"/>
        <c:crosses val="max"/>
        <c:crossBetween val="between"/>
        <c:majorUnit val="100"/>
      </c:valAx>
      <c:catAx>
        <c:axId val="371369472"/>
        <c:scaling>
          <c:orientation val="minMax"/>
        </c:scaling>
        <c:delete val="1"/>
        <c:axPos val="b"/>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8"/>
        <c:delete val="1"/>
      </c:legendEntry>
      <c:legendEntry>
        <c:idx val="19"/>
        <c:delete val="1"/>
      </c:legendEntry>
      <c:legendEntry>
        <c:idx val="21"/>
        <c:delete val="1"/>
      </c:legendEntry>
      <c:legendEntry>
        <c:idx val="22"/>
        <c:delete val="1"/>
      </c:legendEntry>
      <c:legendEntry>
        <c:idx val="23"/>
        <c:delete val="1"/>
      </c:legendEntry>
      <c:layout>
        <c:manualLayout>
          <c:xMode val="edge"/>
          <c:yMode val="edge"/>
          <c:x val="7.4023055555555536E-2"/>
          <c:y val="0.9263055555555556"/>
          <c:w val="0.84666208333333337"/>
          <c:h val="5.9583333333333335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8483729166666667"/>
          <c:h val="0.67487158224238919"/>
        </c:manualLayout>
      </c:layout>
      <c:barChart>
        <c:barDir val="col"/>
        <c:grouping val="stacked"/>
        <c:varyColors val="0"/>
        <c:ser>
          <c:idx val="0"/>
          <c:order val="0"/>
          <c:tx>
            <c:v>Eredmény</c:v>
          </c:tx>
          <c:spPr>
            <a:solidFill>
              <a:srgbClr val="D9FFD9"/>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0-C24E-470D-8A06-08702408285D}"/>
            </c:ext>
          </c:extLst>
        </c:ser>
        <c:ser>
          <c:idx val="12"/>
          <c:order val="1"/>
          <c:spPr>
            <a:solidFill>
              <a:srgbClr val="FFC2A3"/>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1-C24E-470D-8A06-08702408285D}"/>
            </c:ext>
          </c:extLst>
        </c:ser>
        <c:ser>
          <c:idx val="13"/>
          <c:order val="2"/>
          <c:spPr>
            <a:solidFill>
              <a:srgbClr val="FFA679"/>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2-C24E-470D-8A06-08702408285D}"/>
            </c:ext>
          </c:extLst>
        </c:ser>
        <c:ser>
          <c:idx val="14"/>
          <c:order val="3"/>
          <c:spPr>
            <a:solidFill>
              <a:srgbClr val="FF935D"/>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O$12:$O$39</c:f>
              <c:numCache>
                <c:formatCode>#,##0</c:formatCode>
                <c:ptCount val="28"/>
                <c:pt idx="0">
                  <c:v>-37.229999999999997</c:v>
                </c:pt>
                <c:pt idx="7">
                  <c:v>-116.1</c:v>
                </c:pt>
                <c:pt idx="14">
                  <c:v>-158.28299999999999</c:v>
                </c:pt>
                <c:pt idx="21">
                  <c:v>-180.767</c:v>
                </c:pt>
              </c:numCache>
            </c:numRef>
          </c:val>
          <c:extLst>
            <c:ext xmlns:c16="http://schemas.microsoft.com/office/drawing/2014/chart" uri="{C3380CC4-5D6E-409C-BE32-E72D297353CC}">
              <c16:uniqueId val="{00000003-C24E-470D-8A06-08702408285D}"/>
            </c:ext>
          </c:extLst>
        </c:ser>
        <c:ser>
          <c:idx val="15"/>
          <c:order val="4"/>
          <c:spPr>
            <a:solidFill>
              <a:srgbClr val="FF7A37"/>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P$12:$P$39</c:f>
              <c:numCache>
                <c:formatCode>#,##0</c:formatCode>
                <c:ptCount val="28"/>
                <c:pt idx="1">
                  <c:v>-18.696000000000002</c:v>
                </c:pt>
                <c:pt idx="8">
                  <c:v>-334.83100000000002</c:v>
                </c:pt>
                <c:pt idx="15">
                  <c:v>-403.84899999999999</c:v>
                </c:pt>
                <c:pt idx="22">
                  <c:v>-586.04300000000001</c:v>
                </c:pt>
              </c:numCache>
            </c:numRef>
          </c:val>
          <c:extLst>
            <c:ext xmlns:c16="http://schemas.microsoft.com/office/drawing/2014/chart" uri="{C3380CC4-5D6E-409C-BE32-E72D297353CC}">
              <c16:uniqueId val="{00000004-C24E-470D-8A06-08702408285D}"/>
            </c:ext>
          </c:extLst>
        </c:ser>
        <c:ser>
          <c:idx val="16"/>
          <c:order val="5"/>
          <c:tx>
            <c:strRef>
              <c:f>'57_ábra_chart'!$O$10</c:f>
              <c:strCache>
                <c:ptCount val="1"/>
                <c:pt idx="0">
                  <c:v>Loss</c:v>
                </c:pt>
              </c:strCache>
            </c:strRef>
          </c:tx>
          <c:spPr>
            <a:solidFill>
              <a:srgbClr val="FF5805"/>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Q$12:$Q$39</c:f>
              <c:numCache>
                <c:formatCode>#,##0</c:formatCode>
                <c:ptCount val="28"/>
                <c:pt idx="2">
                  <c:v>-49.639000000000003</c:v>
                </c:pt>
                <c:pt idx="9">
                  <c:v>-54.838999999999999</c:v>
                </c:pt>
                <c:pt idx="16">
                  <c:v>-103.544</c:v>
                </c:pt>
                <c:pt idx="23">
                  <c:v>-283.13400000000001</c:v>
                </c:pt>
              </c:numCache>
            </c:numRef>
          </c:val>
          <c:extLst>
            <c:ext xmlns:c16="http://schemas.microsoft.com/office/drawing/2014/chart" uri="{C3380CC4-5D6E-409C-BE32-E72D297353CC}">
              <c16:uniqueId val="{00000005-C24E-470D-8A06-08702408285D}"/>
            </c:ext>
          </c:extLst>
        </c:ser>
        <c:ser>
          <c:idx val="17"/>
          <c:order val="6"/>
          <c:spPr>
            <a:solidFill>
              <a:srgbClr val="DE4A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R$12:$R$39</c:f>
              <c:numCache>
                <c:formatCode>#,##0</c:formatCode>
                <c:ptCount val="28"/>
                <c:pt idx="3">
                  <c:v>-13.007999999999999</c:v>
                </c:pt>
                <c:pt idx="10">
                  <c:v>-5.5739999999999998</c:v>
                </c:pt>
                <c:pt idx="17">
                  <c:v>-10.558999999999999</c:v>
                </c:pt>
                <c:pt idx="24">
                  <c:v>-22.314</c:v>
                </c:pt>
              </c:numCache>
            </c:numRef>
          </c:val>
          <c:extLst>
            <c:ext xmlns:c16="http://schemas.microsoft.com/office/drawing/2014/chart" uri="{C3380CC4-5D6E-409C-BE32-E72D297353CC}">
              <c16:uniqueId val="{00000006-C24E-470D-8A06-08702408285D}"/>
            </c:ext>
          </c:extLst>
        </c:ser>
        <c:ser>
          <c:idx val="18"/>
          <c:order val="7"/>
          <c:spPr>
            <a:solidFill>
              <a:srgbClr val="B83D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S$12:$S$39</c:f>
              <c:numCache>
                <c:formatCode>#,##0</c:formatCode>
                <c:ptCount val="28"/>
                <c:pt idx="4">
                  <c:v>-2.7496545640000001</c:v>
                </c:pt>
                <c:pt idx="11">
                  <c:v>-2.6237672020000002</c:v>
                </c:pt>
                <c:pt idx="18">
                  <c:v>-5.3369905759999998</c:v>
                </c:pt>
                <c:pt idx="25">
                  <c:v>-10.996441244999998</c:v>
                </c:pt>
              </c:numCache>
            </c:numRef>
          </c:val>
          <c:extLst>
            <c:ext xmlns:c16="http://schemas.microsoft.com/office/drawing/2014/chart" uri="{C3380CC4-5D6E-409C-BE32-E72D297353CC}">
              <c16:uniqueId val="{00000007-C24E-470D-8A06-08702408285D}"/>
            </c:ext>
          </c:extLst>
        </c:ser>
        <c:ser>
          <c:idx val="19"/>
          <c:order val="8"/>
          <c:spPr>
            <a:solidFill>
              <a:srgbClr val="7025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T$12:$T$39</c:f>
              <c:numCache>
                <c:formatCode>#,##0</c:formatCode>
                <c:ptCount val="28"/>
                <c:pt idx="5">
                  <c:v>-1.1376186130000001</c:v>
                </c:pt>
                <c:pt idx="12">
                  <c:v>-0.52905373699999991</c:v>
                </c:pt>
                <c:pt idx="19">
                  <c:v>-0.49000629499999998</c:v>
                </c:pt>
                <c:pt idx="26">
                  <c:v>-0.37143105900000001</c:v>
                </c:pt>
              </c:numCache>
            </c:numRef>
          </c:val>
          <c:extLst>
            <c:ext xmlns:c16="http://schemas.microsoft.com/office/drawing/2014/chart" uri="{C3380CC4-5D6E-409C-BE32-E72D297353CC}">
              <c16:uniqueId val="{00000008-C24E-470D-8A06-08702408285D}"/>
            </c:ext>
          </c:extLst>
        </c:ser>
        <c:ser>
          <c:idx val="20"/>
          <c:order val="9"/>
          <c:spPr>
            <a:solidFill>
              <a:srgbClr val="C000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U$12:$U$39</c:f>
              <c:numCache>
                <c:formatCode>#,##0</c:formatCode>
                <c:ptCount val="28"/>
                <c:pt idx="6">
                  <c:v>-6.8212735069999999</c:v>
                </c:pt>
                <c:pt idx="13">
                  <c:v>-9.8435493309999984</c:v>
                </c:pt>
              </c:numCache>
            </c:numRef>
          </c:val>
          <c:extLst>
            <c:ext xmlns:c16="http://schemas.microsoft.com/office/drawing/2014/chart" uri="{C3380CC4-5D6E-409C-BE32-E72D297353CC}">
              <c16:uniqueId val="{00000009-C24E-470D-8A06-08702408285D}"/>
            </c:ext>
          </c:extLst>
        </c:ser>
        <c:ser>
          <c:idx val="21"/>
          <c:order val="10"/>
          <c:tx>
            <c:v>Eredmény</c:v>
          </c:tx>
          <c:spPr>
            <a:solidFill>
              <a:srgbClr val="FFE6D9"/>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A-C24E-470D-8A06-08702408285D}"/>
            </c:ext>
          </c:extLst>
        </c:ser>
        <c:ser>
          <c:idx val="22"/>
          <c:order val="11"/>
          <c:spPr>
            <a:solidFill>
              <a:srgbClr val="A3FFA3"/>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B-C24E-470D-8A06-08702408285D}"/>
            </c:ext>
          </c:extLst>
        </c:ser>
        <c:ser>
          <c:idx val="23"/>
          <c:order val="12"/>
          <c:spPr>
            <a:solidFill>
              <a:srgbClr val="79FF79"/>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Lit>
              <c:formatCode>General</c:formatCode>
              <c:ptCount val="28"/>
            </c:numLit>
          </c:val>
          <c:extLst>
            <c:ext xmlns:c16="http://schemas.microsoft.com/office/drawing/2014/chart" uri="{C3380CC4-5D6E-409C-BE32-E72D297353CC}">
              <c16:uniqueId val="{0000000C-C24E-470D-8A06-08702408285D}"/>
            </c:ext>
          </c:extLst>
        </c:ser>
        <c:ser>
          <c:idx val="24"/>
          <c:order val="13"/>
          <c:spPr>
            <a:solidFill>
              <a:srgbClr val="5DFF5D"/>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H$12:$H$39</c:f>
              <c:numCache>
                <c:formatCode>#,##0</c:formatCode>
                <c:ptCount val="28"/>
                <c:pt idx="0">
                  <c:v>123.614</c:v>
                </c:pt>
                <c:pt idx="7">
                  <c:v>157.15799999999999</c:v>
                </c:pt>
                <c:pt idx="14">
                  <c:v>216.07300000000001</c:v>
                </c:pt>
                <c:pt idx="21">
                  <c:v>215.24799999999999</c:v>
                </c:pt>
              </c:numCache>
            </c:numRef>
          </c:val>
          <c:extLst>
            <c:ext xmlns:c16="http://schemas.microsoft.com/office/drawing/2014/chart" uri="{C3380CC4-5D6E-409C-BE32-E72D297353CC}">
              <c16:uniqueId val="{0000000D-C24E-470D-8A06-08702408285D}"/>
            </c:ext>
          </c:extLst>
        </c:ser>
        <c:ser>
          <c:idx val="25"/>
          <c:order val="14"/>
          <c:spPr>
            <a:solidFill>
              <a:srgbClr val="37FF37"/>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I$12:$I$39</c:f>
              <c:numCache>
                <c:formatCode>#,##0</c:formatCode>
                <c:ptCount val="28"/>
                <c:pt idx="1">
                  <c:v>89.519000000000005</c:v>
                </c:pt>
                <c:pt idx="8">
                  <c:v>29.356000000000002</c:v>
                </c:pt>
                <c:pt idx="15">
                  <c:v>73.144999999999996</c:v>
                </c:pt>
                <c:pt idx="22">
                  <c:v>51.267000000000003</c:v>
                </c:pt>
              </c:numCache>
            </c:numRef>
          </c:val>
          <c:extLst>
            <c:ext xmlns:c16="http://schemas.microsoft.com/office/drawing/2014/chart" uri="{C3380CC4-5D6E-409C-BE32-E72D297353CC}">
              <c16:uniqueId val="{0000000E-C24E-470D-8A06-08702408285D}"/>
            </c:ext>
          </c:extLst>
        </c:ser>
        <c:ser>
          <c:idx val="26"/>
          <c:order val="15"/>
          <c:spPr>
            <a:solidFill>
              <a:srgbClr val="05FF05"/>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J$12:$J$39</c:f>
              <c:numCache>
                <c:formatCode>#,##0</c:formatCode>
                <c:ptCount val="28"/>
                <c:pt idx="2">
                  <c:v>113.857</c:v>
                </c:pt>
                <c:pt idx="9">
                  <c:v>193.70400000000001</c:v>
                </c:pt>
                <c:pt idx="16">
                  <c:v>232.18199999999999</c:v>
                </c:pt>
                <c:pt idx="23">
                  <c:v>254.96899999999999</c:v>
                </c:pt>
              </c:numCache>
            </c:numRef>
          </c:val>
          <c:extLst>
            <c:ext xmlns:c16="http://schemas.microsoft.com/office/drawing/2014/chart" uri="{C3380CC4-5D6E-409C-BE32-E72D297353CC}">
              <c16:uniqueId val="{0000000F-C24E-470D-8A06-08702408285D}"/>
            </c:ext>
          </c:extLst>
        </c:ser>
        <c:ser>
          <c:idx val="27"/>
          <c:order val="16"/>
          <c:spPr>
            <a:solidFill>
              <a:srgbClr val="00DE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K$12:$K$39</c:f>
              <c:numCache>
                <c:formatCode>#,##0</c:formatCode>
                <c:ptCount val="28"/>
                <c:pt idx="3">
                  <c:v>202.33712299999999</c:v>
                </c:pt>
                <c:pt idx="10">
                  <c:v>346.78364699999997</c:v>
                </c:pt>
                <c:pt idx="17">
                  <c:v>428.87615500000004</c:v>
                </c:pt>
                <c:pt idx="24">
                  <c:v>467.70488499999999</c:v>
                </c:pt>
              </c:numCache>
            </c:numRef>
          </c:val>
          <c:extLst>
            <c:ext xmlns:c16="http://schemas.microsoft.com/office/drawing/2014/chart" uri="{C3380CC4-5D6E-409C-BE32-E72D297353CC}">
              <c16:uniqueId val="{00000010-C24E-470D-8A06-08702408285D}"/>
            </c:ext>
          </c:extLst>
        </c:ser>
        <c:ser>
          <c:idx val="28"/>
          <c:order val="17"/>
          <c:tx>
            <c:strRef>
              <c:f>'57_ábra_chart'!$H$10</c:f>
              <c:strCache>
                <c:ptCount val="1"/>
                <c:pt idx="0">
                  <c:v>Profit</c:v>
                </c:pt>
              </c:strCache>
            </c:strRef>
          </c:tx>
          <c:spPr>
            <a:solidFill>
              <a:srgbClr val="00B8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L$12:$L$39</c:f>
              <c:numCache>
                <c:formatCode>#,##0</c:formatCode>
                <c:ptCount val="28"/>
                <c:pt idx="4">
                  <c:v>178.60668246400002</c:v>
                </c:pt>
                <c:pt idx="11">
                  <c:v>369.21911013499982</c:v>
                </c:pt>
                <c:pt idx="18">
                  <c:v>494.86301437499986</c:v>
                </c:pt>
                <c:pt idx="25">
                  <c:v>645.34145074299977</c:v>
                </c:pt>
              </c:numCache>
            </c:numRef>
          </c:val>
          <c:extLst>
            <c:ext xmlns:c16="http://schemas.microsoft.com/office/drawing/2014/chart" uri="{C3380CC4-5D6E-409C-BE32-E72D297353CC}">
              <c16:uniqueId val="{00000011-C24E-470D-8A06-08702408285D}"/>
            </c:ext>
          </c:extLst>
        </c:ser>
        <c:ser>
          <c:idx val="29"/>
          <c:order val="18"/>
          <c:spPr>
            <a:solidFill>
              <a:srgbClr val="0064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M$12:$M$39</c:f>
              <c:numCache>
                <c:formatCode>#,##0</c:formatCode>
                <c:ptCount val="28"/>
                <c:pt idx="5">
                  <c:v>162.14804722900001</c:v>
                </c:pt>
                <c:pt idx="12">
                  <c:v>301.91900016300008</c:v>
                </c:pt>
                <c:pt idx="19">
                  <c:v>427.83448213699995</c:v>
                </c:pt>
                <c:pt idx="26">
                  <c:v>530.21374176400002</c:v>
                </c:pt>
              </c:numCache>
            </c:numRef>
          </c:val>
          <c:extLst>
            <c:ext xmlns:c16="http://schemas.microsoft.com/office/drawing/2014/chart" uri="{C3380CC4-5D6E-409C-BE32-E72D297353CC}">
              <c16:uniqueId val="{00000012-C24E-470D-8A06-08702408285D}"/>
            </c:ext>
          </c:extLst>
        </c:ser>
        <c:ser>
          <c:idx val="30"/>
          <c:order val="19"/>
          <c:spPr>
            <a:solidFill>
              <a:srgbClr val="003200"/>
            </a:solidFill>
            <a:ln>
              <a:solidFill>
                <a:schemeClr val="tx1"/>
              </a:solidFill>
            </a:ln>
          </c:spPr>
          <c:invertIfNegative val="0"/>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N$12:$N$39</c:f>
              <c:numCache>
                <c:formatCode>#,##0</c:formatCode>
                <c:ptCount val="28"/>
                <c:pt idx="6">
                  <c:v>142.48299430599999</c:v>
                </c:pt>
                <c:pt idx="13">
                  <c:v>278.26327808500002</c:v>
                </c:pt>
              </c:numCache>
            </c:numRef>
          </c:val>
          <c:extLst>
            <c:ext xmlns:c16="http://schemas.microsoft.com/office/drawing/2014/chart" uri="{C3380CC4-5D6E-409C-BE32-E72D297353CC}">
              <c16:uniqueId val="{00000013-C24E-470D-8A06-08702408285D}"/>
            </c:ext>
          </c:extLst>
        </c:ser>
        <c:dLbls>
          <c:showLegendKey val="0"/>
          <c:showVal val="0"/>
          <c:showCatName val="0"/>
          <c:showSerName val="0"/>
          <c:showPercent val="0"/>
          <c:showBubbleSize val="0"/>
        </c:dLbls>
        <c:gapWidth val="100"/>
        <c:overlap val="100"/>
        <c:axId val="371356032"/>
        <c:axId val="371357568"/>
      </c:barChart>
      <c:lineChart>
        <c:grouping val="standard"/>
        <c:varyColors val="0"/>
        <c:ser>
          <c:idx val="4"/>
          <c:order val="20"/>
          <c:tx>
            <c:strRef>
              <c:f>'57_ábra_chart'!$V$10</c:f>
              <c:strCache>
                <c:ptCount val="1"/>
                <c:pt idx="0">
                  <c:v>Net profit</c:v>
                </c:pt>
              </c:strCache>
            </c:strRef>
          </c:tx>
          <c:spPr>
            <a:ln w="19050">
              <a:noFill/>
            </a:ln>
          </c:spPr>
          <c:marker>
            <c:symbol val="diamond"/>
            <c:size val="9"/>
            <c:spPr>
              <a:solidFill>
                <a:schemeClr val="bg1">
                  <a:alpha val="80000"/>
                </a:schemeClr>
              </a:solidFill>
              <a:ln>
                <a:solidFill>
                  <a:schemeClr val="tx1">
                    <a:alpha val="80000"/>
                  </a:schemeClr>
                </a:solidFill>
              </a:ln>
            </c:spPr>
          </c:marker>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V$12:$V$39</c:f>
              <c:numCache>
                <c:formatCode>#,##0</c:formatCode>
                <c:ptCount val="28"/>
                <c:pt idx="0">
                  <c:v>88.059194000000005</c:v>
                </c:pt>
                <c:pt idx="1">
                  <c:v>72.37730599999999</c:v>
                </c:pt>
                <c:pt idx="2">
                  <c:v>65.196407000000008</c:v>
                </c:pt>
                <c:pt idx="3">
                  <c:v>189.32912299999998</c:v>
                </c:pt>
                <c:pt idx="4">
                  <c:v>175.36692072199997</c:v>
                </c:pt>
                <c:pt idx="5">
                  <c:v>159.59906551</c:v>
                </c:pt>
                <c:pt idx="6">
                  <c:v>132.449753023</c:v>
                </c:pt>
              </c:numCache>
            </c:numRef>
          </c:val>
          <c:smooth val="0"/>
          <c:extLst>
            <c:ext xmlns:c16="http://schemas.microsoft.com/office/drawing/2014/chart" uri="{C3380CC4-5D6E-409C-BE32-E72D297353CC}">
              <c16:uniqueId val="{00000014-C24E-470D-8A06-08702408285D}"/>
            </c:ext>
          </c:extLst>
        </c:ser>
        <c:ser>
          <c:idx val="2"/>
          <c:order val="21"/>
          <c:spPr>
            <a:ln w="19050">
              <a:noFill/>
            </a:ln>
          </c:spPr>
          <c:marker>
            <c:symbol val="diamond"/>
            <c:size val="9"/>
            <c:spPr>
              <a:solidFill>
                <a:schemeClr val="bg1">
                  <a:alpha val="80000"/>
                </a:schemeClr>
              </a:solidFill>
              <a:ln>
                <a:solidFill>
                  <a:schemeClr val="tx1">
                    <a:alpha val="80000"/>
                  </a:schemeClr>
                </a:solidFill>
              </a:ln>
            </c:spPr>
          </c:marker>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W$12:$W$39</c:f>
              <c:numCache>
                <c:formatCode>#,##0</c:formatCode>
                <c:ptCount val="28"/>
                <c:pt idx="7">
                  <c:v>44.628910000000005</c:v>
                </c:pt>
                <c:pt idx="8">
                  <c:v>-302.88076799999999</c:v>
                </c:pt>
                <c:pt idx="9">
                  <c:v>140.088764</c:v>
                </c:pt>
                <c:pt idx="10">
                  <c:v>341.20964700000002</c:v>
                </c:pt>
                <c:pt idx="11">
                  <c:v>364.411399238</c:v>
                </c:pt>
                <c:pt idx="12">
                  <c:v>299.63807216599997</c:v>
                </c:pt>
                <c:pt idx="13">
                  <c:v>265.57008954200001</c:v>
                </c:pt>
              </c:numCache>
            </c:numRef>
          </c:val>
          <c:smooth val="0"/>
          <c:extLst>
            <c:ext xmlns:c16="http://schemas.microsoft.com/office/drawing/2014/chart" uri="{C3380CC4-5D6E-409C-BE32-E72D297353CC}">
              <c16:uniqueId val="{00000015-C24E-470D-8A06-08702408285D}"/>
            </c:ext>
          </c:extLst>
        </c:ser>
        <c:ser>
          <c:idx val="3"/>
          <c:order val="22"/>
          <c:spPr>
            <a:ln w="19050">
              <a:noFill/>
            </a:ln>
          </c:spPr>
          <c:marker>
            <c:symbol val="diamond"/>
            <c:size val="9"/>
            <c:spPr>
              <a:solidFill>
                <a:schemeClr val="bg1">
                  <a:alpha val="80000"/>
                </a:schemeClr>
              </a:solidFill>
              <a:ln>
                <a:solidFill>
                  <a:schemeClr val="tx1">
                    <a:alpha val="80000"/>
                  </a:schemeClr>
                </a:solidFill>
              </a:ln>
            </c:spPr>
          </c:marker>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X$12:$X$39</c:f>
              <c:numCache>
                <c:formatCode>#,##0</c:formatCode>
                <c:ptCount val="28"/>
                <c:pt idx="14">
                  <c:v>61.096682000000001</c:v>
                </c:pt>
                <c:pt idx="15">
                  <c:v>-328.91336700000005</c:v>
                </c:pt>
                <c:pt idx="16">
                  <c:v>128.60055800000001</c:v>
                </c:pt>
                <c:pt idx="17">
                  <c:v>418.31715500000001</c:v>
                </c:pt>
                <c:pt idx="18">
                  <c:v>485.33534504200003</c:v>
                </c:pt>
                <c:pt idx="19">
                  <c:v>425.69914078500005</c:v>
                </c:pt>
              </c:numCache>
            </c:numRef>
          </c:val>
          <c:smooth val="0"/>
          <c:extLst>
            <c:ext xmlns:c16="http://schemas.microsoft.com/office/drawing/2014/chart" uri="{C3380CC4-5D6E-409C-BE32-E72D297353CC}">
              <c16:uniqueId val="{00000016-C24E-470D-8A06-08702408285D}"/>
            </c:ext>
          </c:extLst>
        </c:ser>
        <c:ser>
          <c:idx val="5"/>
          <c:order val="23"/>
          <c:spPr>
            <a:ln w="19050">
              <a:noFill/>
            </a:ln>
          </c:spPr>
          <c:marker>
            <c:symbol val="diamond"/>
            <c:size val="9"/>
            <c:spPr>
              <a:solidFill>
                <a:schemeClr val="bg1">
                  <a:alpha val="80000"/>
                </a:schemeClr>
              </a:solidFill>
              <a:ln>
                <a:solidFill>
                  <a:schemeClr val="tx1">
                    <a:alpha val="80000"/>
                  </a:schemeClr>
                </a:solidFill>
              </a:ln>
            </c:spPr>
          </c:marker>
          <c:cat>
            <c:multiLvlStrRef>
              <c:f>'57_ábra_chart'!$D$12:$E$39</c:f>
              <c:multiLvlStrCache>
                <c:ptCount val="28"/>
                <c:lvl>
                  <c:pt idx="0">
                    <c:v>2013</c:v>
                  </c:pt>
                  <c:pt idx="1">
                    <c:v>2014</c:v>
                  </c:pt>
                  <c:pt idx="2">
                    <c:v>2015</c:v>
                  </c:pt>
                  <c:pt idx="3">
                    <c:v>2016</c:v>
                  </c:pt>
                  <c:pt idx="4">
                    <c:v>2017</c:v>
                  </c:pt>
                  <c:pt idx="5">
                    <c:v>2018</c:v>
                  </c:pt>
                  <c:pt idx="6">
                    <c:v>2019</c:v>
                  </c:pt>
                  <c:pt idx="7">
                    <c:v>2013</c:v>
                  </c:pt>
                  <c:pt idx="8">
                    <c:v>2014</c:v>
                  </c:pt>
                  <c:pt idx="9">
                    <c:v>2015</c:v>
                  </c:pt>
                  <c:pt idx="10">
                    <c:v>2016</c:v>
                  </c:pt>
                  <c:pt idx="11">
                    <c:v>2017</c:v>
                  </c:pt>
                  <c:pt idx="12">
                    <c:v>2018</c:v>
                  </c:pt>
                  <c:pt idx="13">
                    <c:v>2019</c:v>
                  </c:pt>
                  <c:pt idx="14">
                    <c:v>2013</c:v>
                  </c:pt>
                  <c:pt idx="15">
                    <c:v>2014</c:v>
                  </c:pt>
                  <c:pt idx="16">
                    <c:v>2015</c:v>
                  </c:pt>
                  <c:pt idx="17">
                    <c:v>2016</c:v>
                  </c:pt>
                  <c:pt idx="18">
                    <c:v>2017</c:v>
                  </c:pt>
                  <c:pt idx="19">
                    <c:v>2018</c:v>
                  </c:pt>
                  <c:pt idx="20">
                    <c:v>2019</c:v>
                  </c:pt>
                  <c:pt idx="21">
                    <c:v>2013</c:v>
                  </c:pt>
                  <c:pt idx="22">
                    <c:v>2014</c:v>
                  </c:pt>
                  <c:pt idx="23">
                    <c:v>2015</c:v>
                  </c:pt>
                  <c:pt idx="24">
                    <c:v>2016</c:v>
                  </c:pt>
                  <c:pt idx="25">
                    <c:v>2017</c:v>
                  </c:pt>
                  <c:pt idx="26">
                    <c:v>2018</c:v>
                  </c:pt>
                  <c:pt idx="27">
                    <c:v>2019</c:v>
                  </c:pt>
                </c:lvl>
                <c:lvl>
                  <c:pt idx="0">
                    <c:v>Q1</c:v>
                  </c:pt>
                  <c:pt idx="7">
                    <c:v>Q2</c:v>
                  </c:pt>
                  <c:pt idx="14">
                    <c:v>Q3</c:v>
                  </c:pt>
                  <c:pt idx="21">
                    <c:v>Q4</c:v>
                  </c:pt>
                </c:lvl>
              </c:multiLvlStrCache>
            </c:multiLvlStrRef>
          </c:cat>
          <c:val>
            <c:numRef>
              <c:f>'57_ábra_chart'!$Y$12:$Y$39</c:f>
              <c:numCache>
                <c:formatCode>#,##0</c:formatCode>
                <c:ptCount val="28"/>
                <c:pt idx="21">
                  <c:v>31.216456999999998</c:v>
                </c:pt>
                <c:pt idx="22">
                  <c:v>-541.19869200000005</c:v>
                </c:pt>
                <c:pt idx="23">
                  <c:v>-29.202383000000001</c:v>
                </c:pt>
                <c:pt idx="24">
                  <c:v>445.85788500000001</c:v>
                </c:pt>
                <c:pt idx="25">
                  <c:v>630.25205968000012</c:v>
                </c:pt>
                <c:pt idx="26">
                  <c:v>528.73011326000005</c:v>
                </c:pt>
              </c:numCache>
            </c:numRef>
          </c:val>
          <c:smooth val="0"/>
          <c:extLst>
            <c:ext xmlns:c16="http://schemas.microsoft.com/office/drawing/2014/chart" uri="{C3380CC4-5D6E-409C-BE32-E72D297353CC}">
              <c16:uniqueId val="{00000017-C24E-470D-8A06-08702408285D}"/>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6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8.1138888888888885E-2"/>
              <c:y val="2.255925925925926E-3"/>
            </c:manualLayout>
          </c:layout>
          <c:overlay val="0"/>
        </c:title>
        <c:numFmt formatCode="#,##0" sourceLinked="0"/>
        <c:majorTickMark val="out"/>
        <c:minorTickMark val="none"/>
        <c:tickLblPos val="nextTo"/>
        <c:spPr>
          <a:ln w="9525">
            <a:solidFill>
              <a:schemeClr val="tx1"/>
            </a:solidFill>
          </a:ln>
        </c:spPr>
        <c:crossAx val="371356032"/>
        <c:crosses val="autoZero"/>
        <c:crossBetween val="between"/>
        <c:majorUnit val="100"/>
      </c:valAx>
      <c:valAx>
        <c:axId val="371367936"/>
        <c:scaling>
          <c:orientation val="minMax"/>
          <c:max val="700"/>
          <c:min val="-600"/>
        </c:scaling>
        <c:delete val="0"/>
        <c:axPos val="r"/>
        <c:title>
          <c:tx>
            <c:rich>
              <a:bodyPr rot="0" vert="horz"/>
              <a:lstStyle/>
              <a:p>
                <a:pPr>
                  <a:defRPr b="0"/>
                </a:pPr>
                <a:r>
                  <a:rPr lang="hu-HU" b="0"/>
                  <a:t>HUF bn</a:t>
                </a:r>
                <a:endParaRPr lang="en-US" b="0"/>
              </a:p>
            </c:rich>
          </c:tx>
          <c:layout>
            <c:manualLayout>
              <c:xMode val="edge"/>
              <c:yMode val="edge"/>
              <c:x val="0.83033152777777786"/>
              <c:y val="2.2970370370370367E-3"/>
            </c:manualLayout>
          </c:layout>
          <c:overlay val="0"/>
        </c:title>
        <c:numFmt formatCode="#,##0" sourceLinked="1"/>
        <c:majorTickMark val="out"/>
        <c:minorTickMark val="none"/>
        <c:tickLblPos val="nextTo"/>
        <c:spPr>
          <a:ln w="9525">
            <a:solidFill>
              <a:schemeClr val="tx1"/>
            </a:solidFill>
          </a:ln>
        </c:spPr>
        <c:crossAx val="371369472"/>
        <c:crosses val="max"/>
        <c:crossBetween val="between"/>
        <c:majorUnit val="100"/>
      </c:valAx>
      <c:catAx>
        <c:axId val="371369472"/>
        <c:scaling>
          <c:orientation val="minMax"/>
        </c:scaling>
        <c:delete val="1"/>
        <c:axPos val="b"/>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8"/>
        <c:delete val="1"/>
      </c:legendEntry>
      <c:legendEntry>
        <c:idx val="19"/>
        <c:delete val="1"/>
      </c:legendEntry>
      <c:legendEntry>
        <c:idx val="21"/>
        <c:delete val="1"/>
      </c:legendEntry>
      <c:legendEntry>
        <c:idx val="22"/>
        <c:delete val="1"/>
      </c:legendEntry>
      <c:legendEntry>
        <c:idx val="23"/>
        <c:delete val="1"/>
      </c:legendEntry>
      <c:layout>
        <c:manualLayout>
          <c:xMode val="edge"/>
          <c:yMode val="edge"/>
          <c:x val="7.6432499999999987E-2"/>
          <c:y val="0.9263055555555556"/>
          <c:w val="0.84360722222222218"/>
          <c:h val="5.9583333333333335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4268411419427E-2"/>
          <c:y val="5.2470657331581121E-2"/>
          <c:w val="0.85405324017809237"/>
          <c:h val="0.68385924023317335"/>
        </c:manualLayout>
      </c:layout>
      <c:lineChart>
        <c:grouping val="standard"/>
        <c:varyColors val="0"/>
        <c:ser>
          <c:idx val="4"/>
          <c:order val="0"/>
          <c:tx>
            <c:strRef>
              <c:f>'58_ábra_chart'!$F$8</c:f>
              <c:strCache>
                <c:ptCount val="1"/>
                <c:pt idx="0">
                  <c:v>Hitelintézeti szektor</c:v>
                </c:pt>
              </c:strCache>
            </c:strRef>
          </c:tx>
          <c:spPr>
            <a:ln w="28575" cap="rnd">
              <a:solidFill>
                <a:schemeClr val="tx1"/>
              </a:solidFill>
              <a:round/>
            </a:ln>
            <a:effectLst/>
          </c:spPr>
          <c:marker>
            <c:symbol val="none"/>
          </c:marker>
          <c:cat>
            <c:numRef>
              <c:f>'58_ábra_chart'!$E$9:$E$124</c:f>
              <c:numCache>
                <c:formatCode>mmm/</c:formatCode>
                <c:ptCount val="116"/>
                <c:pt idx="0" formatCode="yyyy/mmm/">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yyyy/mmm/">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yyyy/mmm/">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formatCode="yyyy/mmm/">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yyyy/mmm/">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formatCode="yyyy/mmm/">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formatCode="yyyy/mmm/">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yyyy/mmm/">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yyyy/mmm/">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yyyy/mmm/">
                  <c:v>43496</c:v>
                </c:pt>
                <c:pt idx="109">
                  <c:v>43524</c:v>
                </c:pt>
                <c:pt idx="110">
                  <c:v>43555</c:v>
                </c:pt>
                <c:pt idx="111">
                  <c:v>43585</c:v>
                </c:pt>
                <c:pt idx="112">
                  <c:v>43616</c:v>
                </c:pt>
                <c:pt idx="113">
                  <c:v>43646</c:v>
                </c:pt>
                <c:pt idx="114">
                  <c:v>43677</c:v>
                </c:pt>
                <c:pt idx="115">
                  <c:v>43708</c:v>
                </c:pt>
              </c:numCache>
            </c:numRef>
          </c:cat>
          <c:val>
            <c:numRef>
              <c:f>'58_ábra_chart'!$F$9:$F$124</c:f>
              <c:numCache>
                <c:formatCode>#\ ##0.0</c:formatCode>
                <c:ptCount val="116"/>
                <c:pt idx="0">
                  <c:v>9.7315792870812441</c:v>
                </c:pt>
                <c:pt idx="1">
                  <c:v>10.617956547787731</c:v>
                </c:pt>
                <c:pt idx="2">
                  <c:v>10.357955090412904</c:v>
                </c:pt>
                <c:pt idx="3">
                  <c:v>11.526444725570265</c:v>
                </c:pt>
                <c:pt idx="4">
                  <c:v>11.781064316758105</c:v>
                </c:pt>
                <c:pt idx="5">
                  <c:v>7.7148102273732491</c:v>
                </c:pt>
                <c:pt idx="6">
                  <c:v>6.6381196210185056</c:v>
                </c:pt>
                <c:pt idx="7">
                  <c:v>6.5389232194766205</c:v>
                </c:pt>
                <c:pt idx="8">
                  <c:v>2.4892559965298178</c:v>
                </c:pt>
                <c:pt idx="9">
                  <c:v>0.92946737411791303</c:v>
                </c:pt>
                <c:pt idx="10">
                  <c:v>1.3661828921623735</c:v>
                </c:pt>
                <c:pt idx="11">
                  <c:v>1.0763062428075466E-2</c:v>
                </c:pt>
                <c:pt idx="12">
                  <c:v>-0.95699423526046601</c:v>
                </c:pt>
                <c:pt idx="13">
                  <c:v>-1.4956905436357626</c:v>
                </c:pt>
                <c:pt idx="14">
                  <c:v>-2.2611737088083164</c:v>
                </c:pt>
                <c:pt idx="15">
                  <c:v>-3.7757945873130083</c:v>
                </c:pt>
                <c:pt idx="16">
                  <c:v>-4.1567203013220055</c:v>
                </c:pt>
                <c:pt idx="17">
                  <c:v>0.41090263661997078</c:v>
                </c:pt>
                <c:pt idx="18">
                  <c:v>1.6021822880215535</c:v>
                </c:pt>
                <c:pt idx="19">
                  <c:v>1.4947896664536504</c:v>
                </c:pt>
                <c:pt idx="20">
                  <c:v>0.34462246678867842</c:v>
                </c:pt>
                <c:pt idx="21">
                  <c:v>0.67230680271344367</c:v>
                </c:pt>
                <c:pt idx="22">
                  <c:v>-1.8261049370339055</c:v>
                </c:pt>
                <c:pt idx="23">
                  <c:v>-9.9006089857693809</c:v>
                </c:pt>
                <c:pt idx="24">
                  <c:v>-11.629186546977078</c:v>
                </c:pt>
                <c:pt idx="25">
                  <c:v>-11.090521644996464</c:v>
                </c:pt>
                <c:pt idx="26">
                  <c:v>-11.072553810962054</c:v>
                </c:pt>
                <c:pt idx="27">
                  <c:v>-11.21807800819929</c:v>
                </c:pt>
                <c:pt idx="28">
                  <c:v>-11.5170549690899</c:v>
                </c:pt>
                <c:pt idx="29">
                  <c:v>-15.459519930470181</c:v>
                </c:pt>
                <c:pt idx="30">
                  <c:v>-15.962621236664701</c:v>
                </c:pt>
                <c:pt idx="31">
                  <c:v>-15.787544164445713</c:v>
                </c:pt>
                <c:pt idx="32">
                  <c:v>-12.689904846329059</c:v>
                </c:pt>
                <c:pt idx="33">
                  <c:v>-11.950396174430901</c:v>
                </c:pt>
                <c:pt idx="34">
                  <c:v>-10.547568316083424</c:v>
                </c:pt>
                <c:pt idx="35">
                  <c:v>-5.6638859163674304</c:v>
                </c:pt>
                <c:pt idx="36">
                  <c:v>-3.8648275825850398</c:v>
                </c:pt>
                <c:pt idx="37">
                  <c:v>-4.4129936260014713</c:v>
                </c:pt>
                <c:pt idx="38">
                  <c:v>-4.0422234796108549</c:v>
                </c:pt>
                <c:pt idx="39">
                  <c:v>-3.486262209008153</c:v>
                </c:pt>
                <c:pt idx="40">
                  <c:v>-4.3335907433153995</c:v>
                </c:pt>
                <c:pt idx="41">
                  <c:v>-3.9626502231503347</c:v>
                </c:pt>
                <c:pt idx="42">
                  <c:v>-3.6807678474676586</c:v>
                </c:pt>
                <c:pt idx="43">
                  <c:v>-3.6721069658379082</c:v>
                </c:pt>
                <c:pt idx="44">
                  <c:v>-3.3136137689884251</c:v>
                </c:pt>
                <c:pt idx="45">
                  <c:v>-3.3162073078437255</c:v>
                </c:pt>
                <c:pt idx="46">
                  <c:v>-3.7539167410571213</c:v>
                </c:pt>
                <c:pt idx="47">
                  <c:v>1.0229672250847766</c:v>
                </c:pt>
                <c:pt idx="48">
                  <c:v>1.2633048536774221</c:v>
                </c:pt>
                <c:pt idx="49">
                  <c:v>1.1508737854691113</c:v>
                </c:pt>
                <c:pt idx="50">
                  <c:v>0.50076009341058503</c:v>
                </c:pt>
                <c:pt idx="51">
                  <c:v>0.96831963896697337</c:v>
                </c:pt>
                <c:pt idx="52">
                  <c:v>1.7825809973675215</c:v>
                </c:pt>
                <c:pt idx="53">
                  <c:v>-10.049074449521193</c:v>
                </c:pt>
                <c:pt idx="54">
                  <c:v>-9.9290691269956337</c:v>
                </c:pt>
                <c:pt idx="55">
                  <c:v>-10.268015145146716</c:v>
                </c:pt>
                <c:pt idx="56">
                  <c:v>-11.207308769999761</c:v>
                </c:pt>
                <c:pt idx="57">
                  <c:v>-11.299175671803866</c:v>
                </c:pt>
                <c:pt idx="58">
                  <c:v>-11.418427433676371</c:v>
                </c:pt>
                <c:pt idx="59">
                  <c:v>-16.600460098609318</c:v>
                </c:pt>
                <c:pt idx="60">
                  <c:v>-17.225540762759266</c:v>
                </c:pt>
                <c:pt idx="61">
                  <c:v>-17.592636456204076</c:v>
                </c:pt>
                <c:pt idx="62">
                  <c:v>-17.065525196969134</c:v>
                </c:pt>
                <c:pt idx="63">
                  <c:v>-17.11230964681215</c:v>
                </c:pt>
                <c:pt idx="64">
                  <c:v>-17.383835125379854</c:v>
                </c:pt>
                <c:pt idx="65">
                  <c:v>-3.1183417919630254</c:v>
                </c:pt>
                <c:pt idx="66">
                  <c:v>-3.8572406058668527</c:v>
                </c:pt>
                <c:pt idx="67">
                  <c:v>-3.9352967680952826</c:v>
                </c:pt>
                <c:pt idx="68">
                  <c:v>-2.7175187327864787</c:v>
                </c:pt>
                <c:pt idx="69">
                  <c:v>-2.6223288237709244</c:v>
                </c:pt>
                <c:pt idx="70">
                  <c:v>0.72752347475373602</c:v>
                </c:pt>
                <c:pt idx="71">
                  <c:v>-0.98329044905711582</c:v>
                </c:pt>
                <c:pt idx="72">
                  <c:v>-1.4545938560491234</c:v>
                </c:pt>
                <c:pt idx="73">
                  <c:v>8.3535515587402256E-2</c:v>
                </c:pt>
                <c:pt idx="74">
                  <c:v>3.1881628380770057</c:v>
                </c:pt>
                <c:pt idx="75">
                  <c:v>3.6676278439295711</c:v>
                </c:pt>
                <c:pt idx="76">
                  <c:v>3.9401367494608874</c:v>
                </c:pt>
                <c:pt idx="77">
                  <c:v>5.7554728329457818</c:v>
                </c:pt>
                <c:pt idx="78">
                  <c:v>6.5479492176704097</c:v>
                </c:pt>
                <c:pt idx="79">
                  <c:v>7.1979429666773713</c:v>
                </c:pt>
                <c:pt idx="80">
                  <c:v>8.6319464854082444</c:v>
                </c:pt>
                <c:pt idx="81">
                  <c:v>9.2897602466065603</c:v>
                </c:pt>
                <c:pt idx="82">
                  <c:v>6.9715928686111441</c:v>
                </c:pt>
                <c:pt idx="83">
                  <c:v>14.51926074024032</c:v>
                </c:pt>
                <c:pt idx="84">
                  <c:v>14.756995109006835</c:v>
                </c:pt>
                <c:pt idx="85">
                  <c:v>13.992164138507624</c:v>
                </c:pt>
                <c:pt idx="86">
                  <c:v>13.352892284177154</c:v>
                </c:pt>
                <c:pt idx="87">
                  <c:v>13.137271128415886</c:v>
                </c:pt>
                <c:pt idx="88">
                  <c:v>13.87471676977928</c:v>
                </c:pt>
                <c:pt idx="89">
                  <c:v>13.896112250329292</c:v>
                </c:pt>
                <c:pt idx="90">
                  <c:v>14.299634715764064</c:v>
                </c:pt>
                <c:pt idx="91">
                  <c:v>14.288982320906648</c:v>
                </c:pt>
                <c:pt idx="92">
                  <c:v>14.699776802831598</c:v>
                </c:pt>
                <c:pt idx="93">
                  <c:v>14.561578198264085</c:v>
                </c:pt>
                <c:pt idx="94">
                  <c:v>15.072502170219614</c:v>
                </c:pt>
                <c:pt idx="95">
                  <c:v>17.507482932751113</c:v>
                </c:pt>
                <c:pt idx="96">
                  <c:v>17.096908696279595</c:v>
                </c:pt>
                <c:pt idx="97">
                  <c:v>17.12528286025513</c:v>
                </c:pt>
                <c:pt idx="98">
                  <c:v>16.657283864963588</c:v>
                </c:pt>
                <c:pt idx="99">
                  <c:v>16.465882046700951</c:v>
                </c:pt>
                <c:pt idx="100">
                  <c:v>15.919531278976518</c:v>
                </c:pt>
                <c:pt idx="101">
                  <c:v>15.032904114081468</c:v>
                </c:pt>
                <c:pt idx="102">
                  <c:v>15.016093830758919</c:v>
                </c:pt>
                <c:pt idx="103">
                  <c:v>15.23081671059823</c:v>
                </c:pt>
                <c:pt idx="104">
                  <c:v>14.897479563509833</c:v>
                </c:pt>
                <c:pt idx="105">
                  <c:v>14.994863941692985</c:v>
                </c:pt>
                <c:pt idx="106">
                  <c:v>14.491181854775331</c:v>
                </c:pt>
                <c:pt idx="107">
                  <c:v>13.568388076895438</c:v>
                </c:pt>
                <c:pt idx="108">
                  <c:v>12.873415767717184</c:v>
                </c:pt>
                <c:pt idx="109">
                  <c:v>12.769343224345281</c:v>
                </c:pt>
                <c:pt idx="110">
                  <c:v>12.59587926491464</c:v>
                </c:pt>
                <c:pt idx="111">
                  <c:v>12.589503635301947</c:v>
                </c:pt>
                <c:pt idx="112">
                  <c:v>12.122663398269982</c:v>
                </c:pt>
                <c:pt idx="113">
                  <c:v>12.119219973001739</c:v>
                </c:pt>
                <c:pt idx="114">
                  <c:v>11.790464242718546</c:v>
                </c:pt>
                <c:pt idx="115">
                  <c:v>11.722062215196354</c:v>
                </c:pt>
              </c:numCache>
            </c:numRef>
          </c:val>
          <c:smooth val="0"/>
          <c:extLst>
            <c:ext xmlns:c16="http://schemas.microsoft.com/office/drawing/2014/chart" uri="{C3380CC4-5D6E-409C-BE32-E72D297353CC}">
              <c16:uniqueId val="{00000000-A3B4-41C1-89AD-357F1DB16DE2}"/>
            </c:ext>
          </c:extLst>
        </c:ser>
        <c:ser>
          <c:idx val="0"/>
          <c:order val="1"/>
          <c:tx>
            <c:strRef>
              <c:f>'58_ábra_chart'!$G$8</c:f>
              <c:strCache>
                <c:ptCount val="1"/>
                <c:pt idx="0">
                  <c:v>Nagybankok</c:v>
                </c:pt>
              </c:strCache>
            </c:strRef>
          </c:tx>
          <c:spPr>
            <a:ln w="28575" cap="rnd">
              <a:solidFill>
                <a:schemeClr val="accent6">
                  <a:lumMod val="50000"/>
                </a:schemeClr>
              </a:solidFill>
              <a:round/>
            </a:ln>
            <a:effectLst/>
          </c:spPr>
          <c:marker>
            <c:symbol val="none"/>
          </c:marker>
          <c:cat>
            <c:numRef>
              <c:f>'58_ábra_chart'!$E$9:$E$124</c:f>
              <c:numCache>
                <c:formatCode>mmm/</c:formatCode>
                <c:ptCount val="116"/>
                <c:pt idx="0" formatCode="yyyy/mmm/">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yyyy/mmm/">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yyyy/mmm/">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formatCode="yyyy/mmm/">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yyyy/mmm/">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formatCode="yyyy/mmm/">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formatCode="yyyy/mmm/">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yyyy/mmm/">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yyyy/mmm/">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yyyy/mmm/">
                  <c:v>43496</c:v>
                </c:pt>
                <c:pt idx="109">
                  <c:v>43524</c:v>
                </c:pt>
                <c:pt idx="110">
                  <c:v>43555</c:v>
                </c:pt>
                <c:pt idx="111">
                  <c:v>43585</c:v>
                </c:pt>
                <c:pt idx="112">
                  <c:v>43616</c:v>
                </c:pt>
                <c:pt idx="113">
                  <c:v>43646</c:v>
                </c:pt>
                <c:pt idx="114">
                  <c:v>43677</c:v>
                </c:pt>
                <c:pt idx="115">
                  <c:v>43708</c:v>
                </c:pt>
              </c:numCache>
            </c:numRef>
          </c:cat>
          <c:val>
            <c:numRef>
              <c:f>'58_ábra_chart'!$G$9:$G$124</c:f>
              <c:numCache>
                <c:formatCode>#\ ##0.0</c:formatCode>
                <c:ptCount val="116"/>
                <c:pt idx="0">
                  <c:v>10.715576692418672</c:v>
                </c:pt>
                <c:pt idx="1">
                  <c:v>11.958070710504673</c:v>
                </c:pt>
                <c:pt idx="2">
                  <c:v>11.555364193292851</c:v>
                </c:pt>
                <c:pt idx="3">
                  <c:v>13.202676362250235</c:v>
                </c:pt>
                <c:pt idx="4">
                  <c:v>13.814139868694733</c:v>
                </c:pt>
                <c:pt idx="5">
                  <c:v>8.8258895259968995</c:v>
                </c:pt>
                <c:pt idx="6">
                  <c:v>7.4683060874252041</c:v>
                </c:pt>
                <c:pt idx="7">
                  <c:v>7.6341467159458736</c:v>
                </c:pt>
                <c:pt idx="8">
                  <c:v>3.0805745762370949</c:v>
                </c:pt>
                <c:pt idx="9">
                  <c:v>1.1235123410887204</c:v>
                </c:pt>
                <c:pt idx="10">
                  <c:v>2.353456264582348</c:v>
                </c:pt>
                <c:pt idx="11">
                  <c:v>0.58699750737263823</c:v>
                </c:pt>
                <c:pt idx="12">
                  <c:v>-0.63092641819706541</c:v>
                </c:pt>
                <c:pt idx="13">
                  <c:v>-1.4799591682504949</c:v>
                </c:pt>
                <c:pt idx="14">
                  <c:v>-2.5469635012201737</c:v>
                </c:pt>
                <c:pt idx="15">
                  <c:v>-4.6440442298296523</c:v>
                </c:pt>
                <c:pt idx="16">
                  <c:v>-5.1301095911861845</c:v>
                </c:pt>
                <c:pt idx="17">
                  <c:v>0.46899690981398517</c:v>
                </c:pt>
                <c:pt idx="18">
                  <c:v>2.1341665866387243</c:v>
                </c:pt>
                <c:pt idx="19">
                  <c:v>1.691749288118743</c:v>
                </c:pt>
                <c:pt idx="20">
                  <c:v>3.5151985811759254E-2</c:v>
                </c:pt>
                <c:pt idx="21">
                  <c:v>0.88709420756137214</c:v>
                </c:pt>
                <c:pt idx="22">
                  <c:v>-2.1576695755600706</c:v>
                </c:pt>
                <c:pt idx="23">
                  <c:v>-9.7941473967095423</c:v>
                </c:pt>
                <c:pt idx="24">
                  <c:v>-12.307497200914549</c:v>
                </c:pt>
                <c:pt idx="25">
                  <c:v>-11.582141564958222</c:v>
                </c:pt>
                <c:pt idx="26">
                  <c:v>-11.250265000047182</c:v>
                </c:pt>
                <c:pt idx="27">
                  <c:v>-11.300606624598633</c:v>
                </c:pt>
                <c:pt idx="28">
                  <c:v>-11.088028476122789</c:v>
                </c:pt>
                <c:pt idx="29">
                  <c:v>-15.948968011904393</c:v>
                </c:pt>
                <c:pt idx="30">
                  <c:v>-16.715636285404724</c:v>
                </c:pt>
                <c:pt idx="31">
                  <c:v>-16.349517745700204</c:v>
                </c:pt>
                <c:pt idx="32">
                  <c:v>-12.804538898068355</c:v>
                </c:pt>
                <c:pt idx="33">
                  <c:v>-12.252647528620306</c:v>
                </c:pt>
                <c:pt idx="34">
                  <c:v>-11.030880431501137</c:v>
                </c:pt>
                <c:pt idx="35">
                  <c:v>-6.8245855069707702</c:v>
                </c:pt>
                <c:pt idx="36">
                  <c:v>-4.4176987820072364</c:v>
                </c:pt>
                <c:pt idx="37">
                  <c:v>-4.986924216563601</c:v>
                </c:pt>
                <c:pt idx="38">
                  <c:v>-4.7125154866454446</c:v>
                </c:pt>
                <c:pt idx="39">
                  <c:v>-4.0464388789205792</c:v>
                </c:pt>
                <c:pt idx="40">
                  <c:v>-5.917413907997723</c:v>
                </c:pt>
                <c:pt idx="41">
                  <c:v>-5.509477783552641</c:v>
                </c:pt>
                <c:pt idx="42">
                  <c:v>-5.1710906454160712</c:v>
                </c:pt>
                <c:pt idx="43">
                  <c:v>-5.1622291533757236</c:v>
                </c:pt>
                <c:pt idx="44">
                  <c:v>-4.7062519545477324</c:v>
                </c:pt>
                <c:pt idx="45">
                  <c:v>-4.6143404951548002</c:v>
                </c:pt>
                <c:pt idx="46">
                  <c:v>-5.1749039095353622</c:v>
                </c:pt>
                <c:pt idx="47">
                  <c:v>0.32380437140794815</c:v>
                </c:pt>
                <c:pt idx="48">
                  <c:v>0.81008478228171799</c:v>
                </c:pt>
                <c:pt idx="49">
                  <c:v>0.74695442537004264</c:v>
                </c:pt>
                <c:pt idx="50">
                  <c:v>7.8838975635334707E-2</c:v>
                </c:pt>
                <c:pt idx="51">
                  <c:v>0.74878763905084111</c:v>
                </c:pt>
                <c:pt idx="52">
                  <c:v>1.9268916008614498</c:v>
                </c:pt>
                <c:pt idx="53">
                  <c:v>-13.187983495218521</c:v>
                </c:pt>
                <c:pt idx="54">
                  <c:v>-12.737319606815609</c:v>
                </c:pt>
                <c:pt idx="55">
                  <c:v>-13.187541003926404</c:v>
                </c:pt>
                <c:pt idx="56">
                  <c:v>-13.902599121037598</c:v>
                </c:pt>
                <c:pt idx="57">
                  <c:v>-14.061125437555766</c:v>
                </c:pt>
                <c:pt idx="58">
                  <c:v>-13.73299720704903</c:v>
                </c:pt>
                <c:pt idx="59">
                  <c:v>-19.664227517073844</c:v>
                </c:pt>
                <c:pt idx="60">
                  <c:v>-19.32227504275923</c:v>
                </c:pt>
                <c:pt idx="61">
                  <c:v>-19.87244786890075</c:v>
                </c:pt>
                <c:pt idx="62">
                  <c:v>-19.12995873409821</c:v>
                </c:pt>
                <c:pt idx="63">
                  <c:v>-19.183012146839935</c:v>
                </c:pt>
                <c:pt idx="64">
                  <c:v>-19.477564914583738</c:v>
                </c:pt>
                <c:pt idx="65">
                  <c:v>-1.6921555370397035</c:v>
                </c:pt>
                <c:pt idx="66">
                  <c:v>-2.8042943660051236</c:v>
                </c:pt>
                <c:pt idx="67">
                  <c:v>-2.9064079007853554</c:v>
                </c:pt>
                <c:pt idx="68">
                  <c:v>-1.7465375594285626</c:v>
                </c:pt>
                <c:pt idx="69">
                  <c:v>-1.8825707880344105</c:v>
                </c:pt>
                <c:pt idx="70">
                  <c:v>1.9973439509751845</c:v>
                </c:pt>
                <c:pt idx="71">
                  <c:v>0.15141375275369051</c:v>
                </c:pt>
                <c:pt idx="72">
                  <c:v>-1.4704778886853986</c:v>
                </c:pt>
                <c:pt idx="73">
                  <c:v>0.47188391409020081</c:v>
                </c:pt>
                <c:pt idx="74">
                  <c:v>3.6757951876303459</c:v>
                </c:pt>
                <c:pt idx="75">
                  <c:v>4.2798466077635631</c:v>
                </c:pt>
                <c:pt idx="76">
                  <c:v>4.4930121319748961</c:v>
                </c:pt>
                <c:pt idx="77">
                  <c:v>6.4901948572829005</c:v>
                </c:pt>
                <c:pt idx="78">
                  <c:v>7.3403371962813893</c:v>
                </c:pt>
                <c:pt idx="79">
                  <c:v>8.2057780479107034</c:v>
                </c:pt>
                <c:pt idx="80">
                  <c:v>9.7302383714540781</c:v>
                </c:pt>
                <c:pt idx="81">
                  <c:v>10.823977835325573</c:v>
                </c:pt>
                <c:pt idx="82">
                  <c:v>7.4357083505006871</c:v>
                </c:pt>
                <c:pt idx="83">
                  <c:v>15.583747377890278</c:v>
                </c:pt>
                <c:pt idx="84">
                  <c:v>15.830275033684288</c:v>
                </c:pt>
                <c:pt idx="85">
                  <c:v>14.869176565011324</c:v>
                </c:pt>
                <c:pt idx="86">
                  <c:v>14.15374861021616</c:v>
                </c:pt>
                <c:pt idx="87">
                  <c:v>13.851632758117397</c:v>
                </c:pt>
                <c:pt idx="88">
                  <c:v>14.498164636354819</c:v>
                </c:pt>
                <c:pt idx="89">
                  <c:v>14.332013012375484</c:v>
                </c:pt>
                <c:pt idx="90">
                  <c:v>14.830129044518509</c:v>
                </c:pt>
                <c:pt idx="91">
                  <c:v>14.716603911380389</c:v>
                </c:pt>
                <c:pt idx="92">
                  <c:v>15.201244673248009</c:v>
                </c:pt>
                <c:pt idx="93">
                  <c:v>15.075065010151189</c:v>
                </c:pt>
                <c:pt idx="94">
                  <c:v>15.930264230321651</c:v>
                </c:pt>
                <c:pt idx="95">
                  <c:v>18.982283417201351</c:v>
                </c:pt>
                <c:pt idx="96">
                  <c:v>18.468743004567255</c:v>
                </c:pt>
                <c:pt idx="97">
                  <c:v>18.520996663789546</c:v>
                </c:pt>
                <c:pt idx="98">
                  <c:v>18.051930515986214</c:v>
                </c:pt>
                <c:pt idx="99">
                  <c:v>17.761423775760058</c:v>
                </c:pt>
                <c:pt idx="100">
                  <c:v>17.382293090838331</c:v>
                </c:pt>
                <c:pt idx="101">
                  <c:v>16.599203451878388</c:v>
                </c:pt>
                <c:pt idx="102">
                  <c:v>16.526515427277751</c:v>
                </c:pt>
                <c:pt idx="103">
                  <c:v>16.834674704326407</c:v>
                </c:pt>
                <c:pt idx="104">
                  <c:v>16.419066367279065</c:v>
                </c:pt>
                <c:pt idx="105">
                  <c:v>16.473740722896824</c:v>
                </c:pt>
                <c:pt idx="106">
                  <c:v>15.917323524178913</c:v>
                </c:pt>
                <c:pt idx="107">
                  <c:v>14.778277481829164</c:v>
                </c:pt>
                <c:pt idx="108">
                  <c:v>14.233963177585785</c:v>
                </c:pt>
                <c:pt idx="109">
                  <c:v>14.010766151181548</c:v>
                </c:pt>
                <c:pt idx="110">
                  <c:v>13.644086942952605</c:v>
                </c:pt>
                <c:pt idx="111">
                  <c:v>13.65297171168374</c:v>
                </c:pt>
                <c:pt idx="112">
                  <c:v>13.2251368397198</c:v>
                </c:pt>
                <c:pt idx="113">
                  <c:v>13.472979272005764</c:v>
                </c:pt>
                <c:pt idx="114">
                  <c:v>13.236241679387796</c:v>
                </c:pt>
                <c:pt idx="115">
                  <c:v>13.187504124190367</c:v>
                </c:pt>
              </c:numCache>
            </c:numRef>
          </c:val>
          <c:smooth val="0"/>
          <c:extLst>
            <c:ext xmlns:c16="http://schemas.microsoft.com/office/drawing/2014/chart" uri="{C3380CC4-5D6E-409C-BE32-E72D297353CC}">
              <c16:uniqueId val="{00000001-A3B4-41C1-89AD-357F1DB16DE2}"/>
            </c:ext>
          </c:extLst>
        </c:ser>
        <c:ser>
          <c:idx val="1"/>
          <c:order val="2"/>
          <c:tx>
            <c:strRef>
              <c:f>'58_ábra_chart'!$H$8</c:f>
              <c:strCache>
                <c:ptCount val="1"/>
                <c:pt idx="0">
                  <c:v>Közepes bankok</c:v>
                </c:pt>
              </c:strCache>
            </c:strRef>
          </c:tx>
          <c:spPr>
            <a:ln w="28575" cap="rnd">
              <a:solidFill>
                <a:schemeClr val="accent6">
                  <a:lumMod val="75000"/>
                </a:schemeClr>
              </a:solidFill>
              <a:round/>
            </a:ln>
            <a:effectLst/>
          </c:spPr>
          <c:marker>
            <c:symbol val="none"/>
          </c:marker>
          <c:cat>
            <c:numRef>
              <c:f>'58_ábra_chart'!$E$9:$E$124</c:f>
              <c:numCache>
                <c:formatCode>mmm/</c:formatCode>
                <c:ptCount val="116"/>
                <c:pt idx="0" formatCode="yyyy/mmm/">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yyyy/mmm/">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yyyy/mmm/">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formatCode="yyyy/mmm/">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yyyy/mmm/">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formatCode="yyyy/mmm/">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formatCode="yyyy/mmm/">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yyyy/mmm/">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yyyy/mmm/">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yyyy/mmm/">
                  <c:v>43496</c:v>
                </c:pt>
                <c:pt idx="109">
                  <c:v>43524</c:v>
                </c:pt>
                <c:pt idx="110">
                  <c:v>43555</c:v>
                </c:pt>
                <c:pt idx="111">
                  <c:v>43585</c:v>
                </c:pt>
                <c:pt idx="112">
                  <c:v>43616</c:v>
                </c:pt>
                <c:pt idx="113">
                  <c:v>43646</c:v>
                </c:pt>
                <c:pt idx="114">
                  <c:v>43677</c:v>
                </c:pt>
                <c:pt idx="115">
                  <c:v>43708</c:v>
                </c:pt>
              </c:numCache>
            </c:numRef>
          </c:cat>
          <c:val>
            <c:numRef>
              <c:f>'58_ábra_chart'!$H$9:$H$124</c:f>
              <c:numCache>
                <c:formatCode>#\ ##0.0</c:formatCode>
                <c:ptCount val="116"/>
                <c:pt idx="0">
                  <c:v>0.34709441631430749</c:v>
                </c:pt>
                <c:pt idx="1">
                  <c:v>-0.5212513072005438</c:v>
                </c:pt>
                <c:pt idx="2">
                  <c:v>3.845027179793401</c:v>
                </c:pt>
                <c:pt idx="3">
                  <c:v>3.4867601182670462</c:v>
                </c:pt>
                <c:pt idx="4">
                  <c:v>2.6627112608182855</c:v>
                </c:pt>
                <c:pt idx="5">
                  <c:v>4.3202633827539989</c:v>
                </c:pt>
                <c:pt idx="6">
                  <c:v>4.5125056318728696</c:v>
                </c:pt>
                <c:pt idx="7">
                  <c:v>4.2361070323482641</c:v>
                </c:pt>
                <c:pt idx="8">
                  <c:v>2.8033682047214681</c:v>
                </c:pt>
                <c:pt idx="9">
                  <c:v>3.5772574578122147</c:v>
                </c:pt>
                <c:pt idx="10">
                  <c:v>3.5449270495574567</c:v>
                </c:pt>
                <c:pt idx="11">
                  <c:v>0.69778247555179973</c:v>
                </c:pt>
                <c:pt idx="12">
                  <c:v>-0.63316511047886093</c:v>
                </c:pt>
                <c:pt idx="13">
                  <c:v>0.74698985117431171</c:v>
                </c:pt>
                <c:pt idx="14">
                  <c:v>0.8561098437567255</c:v>
                </c:pt>
                <c:pt idx="15">
                  <c:v>1.5972103004291847</c:v>
                </c:pt>
                <c:pt idx="16">
                  <c:v>2.5692740516167154</c:v>
                </c:pt>
                <c:pt idx="17">
                  <c:v>1.0248187953946175</c:v>
                </c:pt>
                <c:pt idx="18">
                  <c:v>-0.15133985469877653</c:v>
                </c:pt>
                <c:pt idx="19">
                  <c:v>0.82962303909590551</c:v>
                </c:pt>
                <c:pt idx="20">
                  <c:v>-2.0145765980985271</c:v>
                </c:pt>
                <c:pt idx="21">
                  <c:v>-4.1196817710134903</c:v>
                </c:pt>
                <c:pt idx="22">
                  <c:v>-5.7969627655785905</c:v>
                </c:pt>
                <c:pt idx="23">
                  <c:v>-11.38361383941746</c:v>
                </c:pt>
                <c:pt idx="24">
                  <c:v>-7.1390970791746566</c:v>
                </c:pt>
                <c:pt idx="25">
                  <c:v>-7.3327283446051119</c:v>
                </c:pt>
                <c:pt idx="26">
                  <c:v>-8.7112456013459862</c:v>
                </c:pt>
                <c:pt idx="27">
                  <c:v>-10.348732599538705</c:v>
                </c:pt>
                <c:pt idx="28">
                  <c:v>-11.282791988094161</c:v>
                </c:pt>
                <c:pt idx="29">
                  <c:v>-10.636263160439137</c:v>
                </c:pt>
                <c:pt idx="30">
                  <c:v>-9.6239030088424897</c:v>
                </c:pt>
                <c:pt idx="31">
                  <c:v>-10.225531767206309</c:v>
                </c:pt>
                <c:pt idx="32">
                  <c:v>-6.776507974373887</c:v>
                </c:pt>
                <c:pt idx="33">
                  <c:v>-5.1577071060583002</c:v>
                </c:pt>
                <c:pt idx="34">
                  <c:v>-3.8372307682342415</c:v>
                </c:pt>
                <c:pt idx="35">
                  <c:v>0.96023719723934486</c:v>
                </c:pt>
                <c:pt idx="36">
                  <c:v>-1.9640007493431306</c:v>
                </c:pt>
                <c:pt idx="37">
                  <c:v>-2.5178811957690743</c:v>
                </c:pt>
                <c:pt idx="38">
                  <c:v>-1.583821050389874</c:v>
                </c:pt>
                <c:pt idx="39">
                  <c:v>0.34072581255238737</c:v>
                </c:pt>
                <c:pt idx="40">
                  <c:v>1.3361161654001212</c:v>
                </c:pt>
                <c:pt idx="41">
                  <c:v>-0.52778728466092462</c:v>
                </c:pt>
                <c:pt idx="42">
                  <c:v>-0.5929362734960022</c:v>
                </c:pt>
                <c:pt idx="43">
                  <c:v>-0.60942384492639057</c:v>
                </c:pt>
                <c:pt idx="44">
                  <c:v>1.002342303401305</c:v>
                </c:pt>
                <c:pt idx="45">
                  <c:v>1.2351834842321656</c:v>
                </c:pt>
                <c:pt idx="46">
                  <c:v>2.8730985392668869</c:v>
                </c:pt>
                <c:pt idx="47">
                  <c:v>8.8870566071201722</c:v>
                </c:pt>
                <c:pt idx="48">
                  <c:v>8.1303186497999089</c:v>
                </c:pt>
                <c:pt idx="49">
                  <c:v>7.9122712381503755</c:v>
                </c:pt>
                <c:pt idx="50">
                  <c:v>7.0101532507031123</c:v>
                </c:pt>
                <c:pt idx="51">
                  <c:v>7.7912332629158279</c:v>
                </c:pt>
                <c:pt idx="52">
                  <c:v>4.7189427156531103</c:v>
                </c:pt>
                <c:pt idx="53">
                  <c:v>5.8808881097287662</c:v>
                </c:pt>
                <c:pt idx="54">
                  <c:v>5.7552020242806003</c:v>
                </c:pt>
                <c:pt idx="55">
                  <c:v>5.9055106323740292</c:v>
                </c:pt>
                <c:pt idx="56">
                  <c:v>5.1175250192761697</c:v>
                </c:pt>
                <c:pt idx="57">
                  <c:v>4.8691324148028041</c:v>
                </c:pt>
                <c:pt idx="58">
                  <c:v>4.1816675125293408</c:v>
                </c:pt>
                <c:pt idx="59">
                  <c:v>2.8769812234263932</c:v>
                </c:pt>
                <c:pt idx="60">
                  <c:v>1.8529597134825277</c:v>
                </c:pt>
                <c:pt idx="61">
                  <c:v>2.160610868582558</c:v>
                </c:pt>
                <c:pt idx="62">
                  <c:v>2.9989968893437222</c:v>
                </c:pt>
                <c:pt idx="63">
                  <c:v>2.1765640022238673</c:v>
                </c:pt>
                <c:pt idx="64">
                  <c:v>4.9703914610285134</c:v>
                </c:pt>
                <c:pt idx="65">
                  <c:v>5.0351302314820456</c:v>
                </c:pt>
                <c:pt idx="66">
                  <c:v>5.3561014632438484</c:v>
                </c:pt>
                <c:pt idx="67">
                  <c:v>4.6617462407742014</c:v>
                </c:pt>
                <c:pt idx="68">
                  <c:v>3.6188581068971946</c:v>
                </c:pt>
                <c:pt idx="69">
                  <c:v>3.4175281832822297</c:v>
                </c:pt>
                <c:pt idx="70">
                  <c:v>2.7699118043479962</c:v>
                </c:pt>
                <c:pt idx="71">
                  <c:v>0.503429985706636</c:v>
                </c:pt>
                <c:pt idx="72">
                  <c:v>1.3961723188305848</c:v>
                </c:pt>
                <c:pt idx="73">
                  <c:v>1.5919840211505849</c:v>
                </c:pt>
                <c:pt idx="74">
                  <c:v>3.2673367597539054</c:v>
                </c:pt>
                <c:pt idx="75">
                  <c:v>2.443371747511923</c:v>
                </c:pt>
                <c:pt idx="76">
                  <c:v>2.3870437629994421</c:v>
                </c:pt>
                <c:pt idx="77">
                  <c:v>4.1722140718943725</c:v>
                </c:pt>
                <c:pt idx="78">
                  <c:v>3.4503929402838556</c:v>
                </c:pt>
                <c:pt idx="79">
                  <c:v>3.9704606659254273</c:v>
                </c:pt>
                <c:pt idx="80">
                  <c:v>5.6740448360427411</c:v>
                </c:pt>
                <c:pt idx="81">
                  <c:v>5.4548908597921786</c:v>
                </c:pt>
                <c:pt idx="82">
                  <c:v>5.9156769004429366</c:v>
                </c:pt>
                <c:pt idx="83">
                  <c:v>9.8857003128663958</c:v>
                </c:pt>
                <c:pt idx="84">
                  <c:v>9.4332896966370061</c:v>
                </c:pt>
                <c:pt idx="85">
                  <c:v>9.6796171264685817</c:v>
                </c:pt>
                <c:pt idx="86">
                  <c:v>9.4961517178957617</c:v>
                </c:pt>
                <c:pt idx="87">
                  <c:v>9.6237255983232615</c:v>
                </c:pt>
                <c:pt idx="88">
                  <c:v>10.338558264776433</c:v>
                </c:pt>
                <c:pt idx="89">
                  <c:v>10.165483150299881</c:v>
                </c:pt>
                <c:pt idx="90">
                  <c:v>11.310343286131621</c:v>
                </c:pt>
                <c:pt idx="91">
                  <c:v>11.413599487453627</c:v>
                </c:pt>
                <c:pt idx="92">
                  <c:v>12.112236350192857</c:v>
                </c:pt>
                <c:pt idx="93">
                  <c:v>11.922192632219513</c:v>
                </c:pt>
                <c:pt idx="94">
                  <c:v>12.625453841589227</c:v>
                </c:pt>
                <c:pt idx="95">
                  <c:v>14.005535965297163</c:v>
                </c:pt>
                <c:pt idx="96">
                  <c:v>13.364001577483325</c:v>
                </c:pt>
                <c:pt idx="97">
                  <c:v>13.256465310273882</c:v>
                </c:pt>
                <c:pt idx="98">
                  <c:v>13.064802233407233</c:v>
                </c:pt>
                <c:pt idx="99">
                  <c:v>11.909820288279956</c:v>
                </c:pt>
                <c:pt idx="100">
                  <c:v>12.419472931527249</c:v>
                </c:pt>
                <c:pt idx="101">
                  <c:v>12.690608707364825</c:v>
                </c:pt>
                <c:pt idx="102">
                  <c:v>12.52280033234511</c:v>
                </c:pt>
                <c:pt idx="103">
                  <c:v>12.475255734485319</c:v>
                </c:pt>
                <c:pt idx="104">
                  <c:v>12.982365072304622</c:v>
                </c:pt>
                <c:pt idx="105">
                  <c:v>13.40755151953201</c:v>
                </c:pt>
                <c:pt idx="106">
                  <c:v>12.19321127522198</c:v>
                </c:pt>
                <c:pt idx="107">
                  <c:v>10.796657237854243</c:v>
                </c:pt>
                <c:pt idx="108">
                  <c:v>9.7243154029980037</c:v>
                </c:pt>
                <c:pt idx="109">
                  <c:v>10.251707121980248</c:v>
                </c:pt>
                <c:pt idx="110">
                  <c:v>9.7836310600639518</c:v>
                </c:pt>
                <c:pt idx="111">
                  <c:v>10.704255143035896</c:v>
                </c:pt>
                <c:pt idx="112">
                  <c:v>9.6225923948268335</c:v>
                </c:pt>
                <c:pt idx="113">
                  <c:v>9.0757272665826125</c:v>
                </c:pt>
                <c:pt idx="114">
                  <c:v>7.8924496036471563</c:v>
                </c:pt>
                <c:pt idx="115">
                  <c:v>7.8784413298128007</c:v>
                </c:pt>
              </c:numCache>
            </c:numRef>
          </c:val>
          <c:smooth val="0"/>
          <c:extLst>
            <c:ext xmlns:c16="http://schemas.microsoft.com/office/drawing/2014/chart" uri="{C3380CC4-5D6E-409C-BE32-E72D297353CC}">
              <c16:uniqueId val="{00000002-A3B4-41C1-89AD-357F1DB16DE2}"/>
            </c:ext>
          </c:extLst>
        </c:ser>
        <c:ser>
          <c:idx val="2"/>
          <c:order val="3"/>
          <c:tx>
            <c:strRef>
              <c:f>'58_ábra_chart'!$I$8</c:f>
              <c:strCache>
                <c:ptCount val="1"/>
                <c:pt idx="0">
                  <c:v>Kisbankok</c:v>
                </c:pt>
              </c:strCache>
            </c:strRef>
          </c:tx>
          <c:spPr>
            <a:ln w="28575" cap="rnd">
              <a:solidFill>
                <a:schemeClr val="accent6">
                  <a:lumMod val="60000"/>
                  <a:lumOff val="40000"/>
                </a:schemeClr>
              </a:solidFill>
              <a:round/>
            </a:ln>
            <a:effectLst/>
          </c:spPr>
          <c:marker>
            <c:symbol val="none"/>
          </c:marker>
          <c:cat>
            <c:numRef>
              <c:f>'58_ábra_chart'!$E$9:$E$124</c:f>
              <c:numCache>
                <c:formatCode>mmm/</c:formatCode>
                <c:ptCount val="116"/>
                <c:pt idx="0" formatCode="yyyy/mmm/">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yyyy/mmm/">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yyyy/mmm/">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formatCode="yyyy/mmm/">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yyyy/mmm/">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formatCode="yyyy/mmm/">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formatCode="yyyy/mmm/">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yyyy/mmm/">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yyyy/mmm/">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yyyy/mmm/">
                  <c:v>43496</c:v>
                </c:pt>
                <c:pt idx="109">
                  <c:v>43524</c:v>
                </c:pt>
                <c:pt idx="110">
                  <c:v>43555</c:v>
                </c:pt>
                <c:pt idx="111">
                  <c:v>43585</c:v>
                </c:pt>
                <c:pt idx="112">
                  <c:v>43616</c:v>
                </c:pt>
                <c:pt idx="113">
                  <c:v>43646</c:v>
                </c:pt>
                <c:pt idx="114">
                  <c:v>43677</c:v>
                </c:pt>
                <c:pt idx="115">
                  <c:v>43708</c:v>
                </c:pt>
              </c:numCache>
            </c:numRef>
          </c:cat>
          <c:val>
            <c:numRef>
              <c:f>'58_ábra_chart'!$I$9:$I$124</c:f>
              <c:numCache>
                <c:formatCode>#\ ##0.0</c:formatCode>
                <c:ptCount val="116"/>
                <c:pt idx="0">
                  <c:v>-3.783543530196122</c:v>
                </c:pt>
                <c:pt idx="1">
                  <c:v>-3.3818811888077822</c:v>
                </c:pt>
                <c:pt idx="2">
                  <c:v>-3.0806835720620995</c:v>
                </c:pt>
                <c:pt idx="3">
                  <c:v>-3.3330529149491044</c:v>
                </c:pt>
                <c:pt idx="4">
                  <c:v>-2.9155531461630657</c:v>
                </c:pt>
                <c:pt idx="5">
                  <c:v>-5.6841988645805666</c:v>
                </c:pt>
                <c:pt idx="6">
                  <c:v>-7.8695247613467965</c:v>
                </c:pt>
                <c:pt idx="7">
                  <c:v>-4.0900104224428002</c:v>
                </c:pt>
                <c:pt idx="8">
                  <c:v>-3.0504315140888947</c:v>
                </c:pt>
                <c:pt idx="9">
                  <c:v>-1.7928003695762904</c:v>
                </c:pt>
                <c:pt idx="10">
                  <c:v>-3.0991735537190084</c:v>
                </c:pt>
                <c:pt idx="11">
                  <c:v>-3.2579039080163552</c:v>
                </c:pt>
                <c:pt idx="12">
                  <c:v>-5.35550286623248</c:v>
                </c:pt>
                <c:pt idx="13">
                  <c:v>-2.515458080216368</c:v>
                </c:pt>
                <c:pt idx="14">
                  <c:v>-1.43989784875639</c:v>
                </c:pt>
                <c:pt idx="15">
                  <c:v>1.6434854064582889</c:v>
                </c:pt>
                <c:pt idx="16">
                  <c:v>-1.1140419929382628</c:v>
                </c:pt>
                <c:pt idx="17">
                  <c:v>0.52042755601953461</c:v>
                </c:pt>
                <c:pt idx="18">
                  <c:v>4.1587621016849559</c:v>
                </c:pt>
                <c:pt idx="19">
                  <c:v>0.36748884236179274</c:v>
                </c:pt>
                <c:pt idx="20">
                  <c:v>-0.45070422535211269</c:v>
                </c:pt>
                <c:pt idx="21">
                  <c:v>-0.39209543683777048</c:v>
                </c:pt>
                <c:pt idx="22">
                  <c:v>-1.3667214979048063</c:v>
                </c:pt>
                <c:pt idx="23">
                  <c:v>-3.3871333196330426</c:v>
                </c:pt>
                <c:pt idx="24">
                  <c:v>1.0555169609727988</c:v>
                </c:pt>
                <c:pt idx="25">
                  <c:v>-3.8327430469758115</c:v>
                </c:pt>
                <c:pt idx="26">
                  <c:v>-6.977916708682061</c:v>
                </c:pt>
                <c:pt idx="27">
                  <c:v>-9.3782803838013589</c:v>
                </c:pt>
                <c:pt idx="28">
                  <c:v>-5.6664288760664716</c:v>
                </c:pt>
                <c:pt idx="29">
                  <c:v>-8.7759083621472307</c:v>
                </c:pt>
                <c:pt idx="30">
                  <c:v>-9.6854931474384536</c:v>
                </c:pt>
                <c:pt idx="31">
                  <c:v>-9.0323895121871516</c:v>
                </c:pt>
                <c:pt idx="32">
                  <c:v>-9.592177164222031</c:v>
                </c:pt>
                <c:pt idx="33">
                  <c:v>-10.234923062219249</c:v>
                </c:pt>
                <c:pt idx="34">
                  <c:v>-8.9914875858244585</c:v>
                </c:pt>
                <c:pt idx="35">
                  <c:v>-5.1724432838629122</c:v>
                </c:pt>
                <c:pt idx="36">
                  <c:v>-5.5545689423060391</c:v>
                </c:pt>
                <c:pt idx="37">
                  <c:v>-4.4923079279852018</c:v>
                </c:pt>
                <c:pt idx="38">
                  <c:v>-5.1847399660879594</c:v>
                </c:pt>
                <c:pt idx="39">
                  <c:v>-5.2204544798313748</c:v>
                </c:pt>
                <c:pt idx="40">
                  <c:v>-7.3573100511633029</c:v>
                </c:pt>
                <c:pt idx="41">
                  <c:v>-4.1480023223891394</c:v>
                </c:pt>
                <c:pt idx="42">
                  <c:v>-4.4209662337272952</c:v>
                </c:pt>
                <c:pt idx="43">
                  <c:v>-3.7614873410780736</c:v>
                </c:pt>
                <c:pt idx="44">
                  <c:v>-3.2112006679297389</c:v>
                </c:pt>
                <c:pt idx="45">
                  <c:v>-2.7077467037966119</c:v>
                </c:pt>
                <c:pt idx="46">
                  <c:v>-2.5211254287408988</c:v>
                </c:pt>
                <c:pt idx="47">
                  <c:v>-4.0513111404222171</c:v>
                </c:pt>
                <c:pt idx="48">
                  <c:v>-3.8066581176731931</c:v>
                </c:pt>
                <c:pt idx="49">
                  <c:v>-3.6784943223956361</c:v>
                </c:pt>
                <c:pt idx="50">
                  <c:v>2.7273415517393662</c:v>
                </c:pt>
                <c:pt idx="51">
                  <c:v>-2.706040368038801</c:v>
                </c:pt>
                <c:pt idx="52">
                  <c:v>7.4500725121564502</c:v>
                </c:pt>
                <c:pt idx="53">
                  <c:v>6.8875038223983385</c:v>
                </c:pt>
                <c:pt idx="54">
                  <c:v>-5.1533947097599651</c:v>
                </c:pt>
                <c:pt idx="55">
                  <c:v>-8.0781236701872103</c:v>
                </c:pt>
                <c:pt idx="56">
                  <c:v>-13.059203076710274</c:v>
                </c:pt>
                <c:pt idx="57">
                  <c:v>-13.487478516566378</c:v>
                </c:pt>
                <c:pt idx="58">
                  <c:v>-11.060089993346027</c:v>
                </c:pt>
                <c:pt idx="59">
                  <c:v>-17.400531597057672</c:v>
                </c:pt>
                <c:pt idx="60">
                  <c:v>-18.504303942770939</c:v>
                </c:pt>
                <c:pt idx="61">
                  <c:v>-19.794637990778202</c:v>
                </c:pt>
                <c:pt idx="62">
                  <c:v>-25.714737095929291</c:v>
                </c:pt>
                <c:pt idx="63">
                  <c:v>-18.714234379593872</c:v>
                </c:pt>
                <c:pt idx="64">
                  <c:v>-30.525350692216008</c:v>
                </c:pt>
                <c:pt idx="65">
                  <c:v>-33.683135170131877</c:v>
                </c:pt>
                <c:pt idx="66">
                  <c:v>-20.855090881413737</c:v>
                </c:pt>
                <c:pt idx="67">
                  <c:v>-18.631907493188749</c:v>
                </c:pt>
                <c:pt idx="68">
                  <c:v>-12.561734040607281</c:v>
                </c:pt>
                <c:pt idx="69">
                  <c:v>-11.172087952026168</c:v>
                </c:pt>
                <c:pt idx="70">
                  <c:v>-15.73373278671292</c:v>
                </c:pt>
                <c:pt idx="71">
                  <c:v>-2.9268087551951556</c:v>
                </c:pt>
                <c:pt idx="72">
                  <c:v>-2.4605696347905979</c:v>
                </c:pt>
                <c:pt idx="73">
                  <c:v>1.8231653446177805</c:v>
                </c:pt>
                <c:pt idx="74">
                  <c:v>4.6969747411575025</c:v>
                </c:pt>
                <c:pt idx="75">
                  <c:v>1.4099280051944716</c:v>
                </c:pt>
                <c:pt idx="76">
                  <c:v>1.7009311650083589</c:v>
                </c:pt>
                <c:pt idx="77">
                  <c:v>3.3750823994726433</c:v>
                </c:pt>
                <c:pt idx="78">
                  <c:v>3.4149196822921613</c:v>
                </c:pt>
                <c:pt idx="79">
                  <c:v>4.1303935755597569</c:v>
                </c:pt>
                <c:pt idx="80">
                  <c:v>4.5709009061003059</c:v>
                </c:pt>
                <c:pt idx="81">
                  <c:v>1.7852529800346901</c:v>
                </c:pt>
                <c:pt idx="82">
                  <c:v>1.2885391154012391</c:v>
                </c:pt>
                <c:pt idx="83">
                  <c:v>4.62597893599784</c:v>
                </c:pt>
                <c:pt idx="84">
                  <c:v>5.0311942210159915</c:v>
                </c:pt>
                <c:pt idx="85">
                  <c:v>1.9162879770255663</c:v>
                </c:pt>
                <c:pt idx="86">
                  <c:v>-0.14202985082507061</c:v>
                </c:pt>
                <c:pt idx="87">
                  <c:v>-0.48086091014940163</c:v>
                </c:pt>
                <c:pt idx="88">
                  <c:v>0.40286855961207851</c:v>
                </c:pt>
                <c:pt idx="89">
                  <c:v>-0.70474710047529299</c:v>
                </c:pt>
                <c:pt idx="90">
                  <c:v>-0.88260955899166149</c:v>
                </c:pt>
                <c:pt idx="91">
                  <c:v>-0.84176238794250247</c:v>
                </c:pt>
                <c:pt idx="92">
                  <c:v>-2.0282288146419547</c:v>
                </c:pt>
                <c:pt idx="93">
                  <c:v>-0.81748527844481023</c:v>
                </c:pt>
                <c:pt idx="94">
                  <c:v>-0.72404087722663124</c:v>
                </c:pt>
                <c:pt idx="95">
                  <c:v>3.8143690167420337</c:v>
                </c:pt>
                <c:pt idx="96">
                  <c:v>3.9980333343118963</c:v>
                </c:pt>
                <c:pt idx="97">
                  <c:v>6.7148823583269612</c:v>
                </c:pt>
                <c:pt idx="98">
                  <c:v>7.0382989367666209</c:v>
                </c:pt>
                <c:pt idx="99">
                  <c:v>8.1013237175635044</c:v>
                </c:pt>
                <c:pt idx="100">
                  <c:v>6.4011916438679943</c:v>
                </c:pt>
                <c:pt idx="101">
                  <c:v>8.2384511182516444</c:v>
                </c:pt>
                <c:pt idx="102">
                  <c:v>6.3977864891980545</c:v>
                </c:pt>
                <c:pt idx="103">
                  <c:v>6.8588884441467215</c:v>
                </c:pt>
                <c:pt idx="104">
                  <c:v>6.1868382291054678</c:v>
                </c:pt>
                <c:pt idx="105">
                  <c:v>7.0149872258598949</c:v>
                </c:pt>
                <c:pt idx="106">
                  <c:v>10.452260271044784</c:v>
                </c:pt>
                <c:pt idx="107">
                  <c:v>2.6121269626747243</c:v>
                </c:pt>
                <c:pt idx="108">
                  <c:v>2.7284279831447189</c:v>
                </c:pt>
                <c:pt idx="109">
                  <c:v>-3.0443553994165042</c:v>
                </c:pt>
                <c:pt idx="110">
                  <c:v>-3.4971510992443937</c:v>
                </c:pt>
                <c:pt idx="111">
                  <c:v>0.54622281615430635</c:v>
                </c:pt>
                <c:pt idx="112">
                  <c:v>-2.7365930668571923</c:v>
                </c:pt>
                <c:pt idx="113">
                  <c:v>6.7325894019491989E-2</c:v>
                </c:pt>
                <c:pt idx="114">
                  <c:v>2.2990219275555881</c:v>
                </c:pt>
                <c:pt idx="115">
                  <c:v>2.0335776281365807</c:v>
                </c:pt>
              </c:numCache>
            </c:numRef>
          </c:val>
          <c:smooth val="0"/>
          <c:extLst>
            <c:ext xmlns:c16="http://schemas.microsoft.com/office/drawing/2014/chart" uri="{C3380CC4-5D6E-409C-BE32-E72D297353CC}">
              <c16:uniqueId val="{00000003-A3B4-41C1-89AD-357F1DB16DE2}"/>
            </c:ext>
          </c:extLst>
        </c:ser>
        <c:dLbls>
          <c:showLegendKey val="0"/>
          <c:showVal val="0"/>
          <c:showCatName val="0"/>
          <c:showSerName val="0"/>
          <c:showPercent val="0"/>
          <c:showBubbleSize val="0"/>
        </c:dLbls>
        <c:marker val="1"/>
        <c:smooth val="0"/>
        <c:axId val="1007407584"/>
        <c:axId val="1007410208"/>
      </c:lineChart>
      <c:lineChart>
        <c:grouping val="standard"/>
        <c:varyColors val="0"/>
        <c:ser>
          <c:idx val="3"/>
          <c:order val="4"/>
          <c:tx>
            <c:v>fikt</c:v>
          </c:tx>
          <c:spPr>
            <a:ln w="28575" cap="rnd">
              <a:solidFill>
                <a:schemeClr val="accent4"/>
              </a:solidFill>
              <a:round/>
            </a:ln>
            <a:effectLst/>
          </c:spPr>
          <c:marker>
            <c:symbol val="none"/>
          </c:marker>
          <c:val>
            <c:numLit>
              <c:formatCode>General</c:formatCode>
              <c:ptCount val="114"/>
              <c:pt idx="113">
                <c:v>14.686896133015317</c:v>
              </c:pt>
            </c:numLit>
          </c:val>
          <c:smooth val="0"/>
          <c:extLst>
            <c:ext xmlns:c16="http://schemas.microsoft.com/office/drawing/2014/chart" uri="{C3380CC4-5D6E-409C-BE32-E72D297353CC}">
              <c16:uniqueId val="{00000004-A3B4-41C1-89AD-357F1DB16DE2}"/>
            </c:ext>
          </c:extLst>
        </c:ser>
        <c:dLbls>
          <c:showLegendKey val="0"/>
          <c:showVal val="0"/>
          <c:showCatName val="0"/>
          <c:showSerName val="0"/>
          <c:showPercent val="0"/>
          <c:showBubbleSize val="0"/>
        </c:dLbls>
        <c:marker val="1"/>
        <c:smooth val="0"/>
        <c:axId val="994211888"/>
        <c:axId val="994211232"/>
      </c:lineChart>
      <c:catAx>
        <c:axId val="1007407584"/>
        <c:scaling>
          <c:orientation val="minMax"/>
        </c:scaling>
        <c:delete val="0"/>
        <c:axPos val="b"/>
        <c:numFmt formatCode="yyyy/mmm/"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7410208"/>
        <c:crossesAt val="0"/>
        <c:auto val="0"/>
        <c:lblAlgn val="ctr"/>
        <c:lblOffset val="100"/>
        <c:tickLblSkip val="6"/>
        <c:noMultiLvlLbl val="0"/>
      </c:catAx>
      <c:valAx>
        <c:axId val="1007410208"/>
        <c:scaling>
          <c:orientation val="minMax"/>
          <c:max val="20"/>
          <c:min val="-35"/>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0236972355114807E-2"/>
              <c:y val="1.214500121582889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7407584"/>
        <c:crosses val="autoZero"/>
        <c:crossBetween val="between"/>
        <c:majorUnit val="5"/>
      </c:valAx>
      <c:valAx>
        <c:axId val="994211232"/>
        <c:scaling>
          <c:orientation val="minMax"/>
          <c:max val="20"/>
          <c:min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07990672308852"/>
              <c:y val="9.1115982863361527E-6"/>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4211888"/>
        <c:crosses val="max"/>
        <c:crossBetween val="between"/>
        <c:majorUnit val="5"/>
      </c:valAx>
      <c:catAx>
        <c:axId val="994211888"/>
        <c:scaling>
          <c:orientation val="minMax"/>
        </c:scaling>
        <c:delete val="1"/>
        <c:axPos val="b"/>
        <c:numFmt formatCode="yyyy/mmm" sourceLinked="1"/>
        <c:majorTickMark val="out"/>
        <c:minorTickMark val="none"/>
        <c:tickLblPos val="nextTo"/>
        <c:crossAx val="994211232"/>
        <c:crossesAt val="-2.5"/>
        <c:auto val="1"/>
        <c:lblAlgn val="ctr"/>
        <c:lblOffset val="100"/>
        <c:noMultiLvlLbl val="1"/>
      </c:catAx>
      <c:spPr>
        <a:noFill/>
        <a:ln>
          <a:solidFill>
            <a:schemeClr val="tx1"/>
          </a:solidFill>
        </a:ln>
        <a:effectLst/>
      </c:spPr>
    </c:plotArea>
    <c:legend>
      <c:legendPos val="b"/>
      <c:legendEntry>
        <c:idx val="4"/>
        <c:delete val="1"/>
      </c:legendEntry>
      <c:layout>
        <c:manualLayout>
          <c:xMode val="edge"/>
          <c:yMode val="edge"/>
          <c:x val="7.116666666666667E-2"/>
          <c:y val="0.9263055555555556"/>
          <c:w val="0.86295833333333338"/>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4268411419427E-2"/>
          <c:y val="5.7292211424767335E-2"/>
          <c:w val="0.85405324017809237"/>
          <c:h val="0.72002089593206997"/>
        </c:manualLayout>
      </c:layout>
      <c:lineChart>
        <c:grouping val="standard"/>
        <c:varyColors val="0"/>
        <c:ser>
          <c:idx val="4"/>
          <c:order val="0"/>
          <c:tx>
            <c:strRef>
              <c:f>'58_ábra_chart'!$F$7</c:f>
              <c:strCache>
                <c:ptCount val="1"/>
                <c:pt idx="0">
                  <c:v>Credit institutions sector</c:v>
                </c:pt>
              </c:strCache>
            </c:strRef>
          </c:tx>
          <c:spPr>
            <a:ln w="28575" cap="rnd">
              <a:solidFill>
                <a:schemeClr val="tx1"/>
              </a:solidFill>
              <a:round/>
            </a:ln>
            <a:effectLst/>
          </c:spPr>
          <c:marker>
            <c:symbol val="none"/>
          </c:marker>
          <c:cat>
            <c:numRef>
              <c:f>'58_ábra_chart'!$D$9:$D$124</c:f>
              <c:numCache>
                <c:formatCode>[$-409]mmm;@</c:formatCode>
                <c:ptCount val="116"/>
                <c:pt idx="0" formatCode="[$-409]mmm\-yy;@">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409]mmm\-yy;@">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409]mmm\-yy;@">
                  <c:v>40939</c:v>
                </c:pt>
                <c:pt idx="25">
                  <c:v>40967</c:v>
                </c:pt>
                <c:pt idx="26">
                  <c:v>40999</c:v>
                </c:pt>
                <c:pt idx="27">
                  <c:v>41029</c:v>
                </c:pt>
                <c:pt idx="28">
                  <c:v>41060</c:v>
                </c:pt>
                <c:pt idx="29">
                  <c:v>41090</c:v>
                </c:pt>
                <c:pt idx="30">
                  <c:v>41121</c:v>
                </c:pt>
                <c:pt idx="31">
                  <c:v>41152</c:v>
                </c:pt>
                <c:pt idx="32">
                  <c:v>41182</c:v>
                </c:pt>
                <c:pt idx="33">
                  <c:v>41213</c:v>
                </c:pt>
                <c:pt idx="34">
                  <c:v>41243</c:v>
                </c:pt>
                <c:pt idx="35">
                  <c:v>41274</c:v>
                </c:pt>
                <c:pt idx="36" formatCode="[$-409]mmm\-yy;@">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409]mmm\-yy;@">
                  <c:v>41670</c:v>
                </c:pt>
                <c:pt idx="49">
                  <c:v>41698</c:v>
                </c:pt>
                <c:pt idx="50">
                  <c:v>41729</c:v>
                </c:pt>
                <c:pt idx="51">
                  <c:v>41759</c:v>
                </c:pt>
                <c:pt idx="52">
                  <c:v>41790</c:v>
                </c:pt>
                <c:pt idx="53">
                  <c:v>41820</c:v>
                </c:pt>
                <c:pt idx="54">
                  <c:v>41851</c:v>
                </c:pt>
                <c:pt idx="55">
                  <c:v>41882</c:v>
                </c:pt>
                <c:pt idx="56">
                  <c:v>41912</c:v>
                </c:pt>
                <c:pt idx="57">
                  <c:v>41943</c:v>
                </c:pt>
                <c:pt idx="58">
                  <c:v>41973</c:v>
                </c:pt>
                <c:pt idx="59">
                  <c:v>41974</c:v>
                </c:pt>
                <c:pt idx="60" formatCode="[$-409]mmm\-yy;@">
                  <c:v>42035</c:v>
                </c:pt>
                <c:pt idx="61">
                  <c:v>40967</c:v>
                </c:pt>
                <c:pt idx="62">
                  <c:v>40999</c:v>
                </c:pt>
                <c:pt idx="63">
                  <c:v>41029</c:v>
                </c:pt>
                <c:pt idx="64">
                  <c:v>41060</c:v>
                </c:pt>
                <c:pt idx="65">
                  <c:v>42185</c:v>
                </c:pt>
                <c:pt idx="66">
                  <c:v>42216</c:v>
                </c:pt>
                <c:pt idx="67">
                  <c:v>42247</c:v>
                </c:pt>
                <c:pt idx="68">
                  <c:v>42277</c:v>
                </c:pt>
                <c:pt idx="69">
                  <c:v>42308</c:v>
                </c:pt>
                <c:pt idx="70">
                  <c:v>42338</c:v>
                </c:pt>
                <c:pt idx="71">
                  <c:v>42369</c:v>
                </c:pt>
                <c:pt idx="72" formatCode="[$-409]mmm\-yy;@">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409]mmm\-yy;@">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409]mmm\-yy;@">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409]mmm\-yy;@">
                  <c:v>43496</c:v>
                </c:pt>
                <c:pt idx="109">
                  <c:v>43524</c:v>
                </c:pt>
                <c:pt idx="110">
                  <c:v>43555</c:v>
                </c:pt>
                <c:pt idx="111">
                  <c:v>43585</c:v>
                </c:pt>
                <c:pt idx="112">
                  <c:v>43616</c:v>
                </c:pt>
                <c:pt idx="113">
                  <c:v>43646</c:v>
                </c:pt>
                <c:pt idx="114">
                  <c:v>43677</c:v>
                </c:pt>
                <c:pt idx="115">
                  <c:v>43708</c:v>
                </c:pt>
              </c:numCache>
            </c:numRef>
          </c:cat>
          <c:val>
            <c:numRef>
              <c:f>'58_ábra_chart'!$F$9:$F$124</c:f>
              <c:numCache>
                <c:formatCode>#\ ##0.0</c:formatCode>
                <c:ptCount val="116"/>
                <c:pt idx="0">
                  <c:v>9.7315792870812441</c:v>
                </c:pt>
                <c:pt idx="1">
                  <c:v>10.617956547787731</c:v>
                </c:pt>
                <c:pt idx="2">
                  <c:v>10.357955090412904</c:v>
                </c:pt>
                <c:pt idx="3">
                  <c:v>11.526444725570265</c:v>
                </c:pt>
                <c:pt idx="4">
                  <c:v>11.781064316758105</c:v>
                </c:pt>
                <c:pt idx="5">
                  <c:v>7.7148102273732491</c:v>
                </c:pt>
                <c:pt idx="6">
                  <c:v>6.6381196210185056</c:v>
                </c:pt>
                <c:pt idx="7">
                  <c:v>6.5389232194766205</c:v>
                </c:pt>
                <c:pt idx="8">
                  <c:v>2.4892559965298178</c:v>
                </c:pt>
                <c:pt idx="9">
                  <c:v>0.92946737411791303</c:v>
                </c:pt>
                <c:pt idx="10">
                  <c:v>1.3661828921623735</c:v>
                </c:pt>
                <c:pt idx="11">
                  <c:v>1.0763062428075466E-2</c:v>
                </c:pt>
                <c:pt idx="12">
                  <c:v>-0.95699423526046601</c:v>
                </c:pt>
                <c:pt idx="13">
                  <c:v>-1.4956905436357626</c:v>
                </c:pt>
                <c:pt idx="14">
                  <c:v>-2.2611737088083164</c:v>
                </c:pt>
                <c:pt idx="15">
                  <c:v>-3.7757945873130083</c:v>
                </c:pt>
                <c:pt idx="16">
                  <c:v>-4.1567203013220055</c:v>
                </c:pt>
                <c:pt idx="17">
                  <c:v>0.41090263661997078</c:v>
                </c:pt>
                <c:pt idx="18">
                  <c:v>1.6021822880215535</c:v>
                </c:pt>
                <c:pt idx="19">
                  <c:v>1.4947896664536504</c:v>
                </c:pt>
                <c:pt idx="20">
                  <c:v>0.34462246678867842</c:v>
                </c:pt>
                <c:pt idx="21">
                  <c:v>0.67230680271344367</c:v>
                </c:pt>
                <c:pt idx="22">
                  <c:v>-1.8261049370339055</c:v>
                </c:pt>
                <c:pt idx="23">
                  <c:v>-9.9006089857693809</c:v>
                </c:pt>
                <c:pt idx="24">
                  <c:v>-11.629186546977078</c:v>
                </c:pt>
                <c:pt idx="25">
                  <c:v>-11.090521644996464</c:v>
                </c:pt>
                <c:pt idx="26">
                  <c:v>-11.072553810962054</c:v>
                </c:pt>
                <c:pt idx="27">
                  <c:v>-11.21807800819929</c:v>
                </c:pt>
                <c:pt idx="28">
                  <c:v>-11.5170549690899</c:v>
                </c:pt>
                <c:pt idx="29">
                  <c:v>-15.459519930470181</c:v>
                </c:pt>
                <c:pt idx="30">
                  <c:v>-15.962621236664701</c:v>
                </c:pt>
                <c:pt idx="31">
                  <c:v>-15.787544164445713</c:v>
                </c:pt>
                <c:pt idx="32">
                  <c:v>-12.689904846329059</c:v>
                </c:pt>
                <c:pt idx="33">
                  <c:v>-11.950396174430901</c:v>
                </c:pt>
                <c:pt idx="34">
                  <c:v>-10.547568316083424</c:v>
                </c:pt>
                <c:pt idx="35">
                  <c:v>-5.6638859163674304</c:v>
                </c:pt>
                <c:pt idx="36">
                  <c:v>-3.8648275825850398</c:v>
                </c:pt>
                <c:pt idx="37">
                  <c:v>-4.4129936260014713</c:v>
                </c:pt>
                <c:pt idx="38">
                  <c:v>-4.0422234796108549</c:v>
                </c:pt>
                <c:pt idx="39">
                  <c:v>-3.486262209008153</c:v>
                </c:pt>
                <c:pt idx="40">
                  <c:v>-4.3335907433153995</c:v>
                </c:pt>
                <c:pt idx="41">
                  <c:v>-3.9626502231503347</c:v>
                </c:pt>
                <c:pt idx="42">
                  <c:v>-3.6807678474676586</c:v>
                </c:pt>
                <c:pt idx="43">
                  <c:v>-3.6721069658379082</c:v>
                </c:pt>
                <c:pt idx="44">
                  <c:v>-3.3136137689884251</c:v>
                </c:pt>
                <c:pt idx="45">
                  <c:v>-3.3162073078437255</c:v>
                </c:pt>
                <c:pt idx="46">
                  <c:v>-3.7539167410571213</c:v>
                </c:pt>
                <c:pt idx="47">
                  <c:v>1.0229672250847766</c:v>
                </c:pt>
                <c:pt idx="48">
                  <c:v>1.2633048536774221</c:v>
                </c:pt>
                <c:pt idx="49">
                  <c:v>1.1508737854691113</c:v>
                </c:pt>
                <c:pt idx="50">
                  <c:v>0.50076009341058503</c:v>
                </c:pt>
                <c:pt idx="51">
                  <c:v>0.96831963896697337</c:v>
                </c:pt>
                <c:pt idx="52">
                  <c:v>1.7825809973675215</c:v>
                </c:pt>
                <c:pt idx="53">
                  <c:v>-10.049074449521193</c:v>
                </c:pt>
                <c:pt idx="54">
                  <c:v>-9.9290691269956337</c:v>
                </c:pt>
                <c:pt idx="55">
                  <c:v>-10.268015145146716</c:v>
                </c:pt>
                <c:pt idx="56">
                  <c:v>-11.207308769999761</c:v>
                </c:pt>
                <c:pt idx="57">
                  <c:v>-11.299175671803866</c:v>
                </c:pt>
                <c:pt idx="58">
                  <c:v>-11.418427433676371</c:v>
                </c:pt>
                <c:pt idx="59">
                  <c:v>-16.600460098609318</c:v>
                </c:pt>
                <c:pt idx="60">
                  <c:v>-17.225540762759266</c:v>
                </c:pt>
                <c:pt idx="61">
                  <c:v>-17.592636456204076</c:v>
                </c:pt>
                <c:pt idx="62">
                  <c:v>-17.065525196969134</c:v>
                </c:pt>
                <c:pt idx="63">
                  <c:v>-17.11230964681215</c:v>
                </c:pt>
                <c:pt idx="64">
                  <c:v>-17.383835125379854</c:v>
                </c:pt>
                <c:pt idx="65">
                  <c:v>-3.1183417919630254</c:v>
                </c:pt>
                <c:pt idx="66">
                  <c:v>-3.8572406058668527</c:v>
                </c:pt>
                <c:pt idx="67">
                  <c:v>-3.9352967680952826</c:v>
                </c:pt>
                <c:pt idx="68">
                  <c:v>-2.7175187327864787</c:v>
                </c:pt>
                <c:pt idx="69">
                  <c:v>-2.6223288237709244</c:v>
                </c:pt>
                <c:pt idx="70">
                  <c:v>0.72752347475373602</c:v>
                </c:pt>
                <c:pt idx="71">
                  <c:v>-0.98329044905711582</c:v>
                </c:pt>
                <c:pt idx="72">
                  <c:v>-1.4545938560491234</c:v>
                </c:pt>
                <c:pt idx="73">
                  <c:v>8.3535515587402256E-2</c:v>
                </c:pt>
                <c:pt idx="74">
                  <c:v>3.1881628380770057</c:v>
                </c:pt>
                <c:pt idx="75">
                  <c:v>3.6676278439295711</c:v>
                </c:pt>
                <c:pt idx="76">
                  <c:v>3.9401367494608874</c:v>
                </c:pt>
                <c:pt idx="77">
                  <c:v>5.7554728329457818</c:v>
                </c:pt>
                <c:pt idx="78">
                  <c:v>6.5479492176704097</c:v>
                </c:pt>
                <c:pt idx="79">
                  <c:v>7.1979429666773713</c:v>
                </c:pt>
                <c:pt idx="80">
                  <c:v>8.6319464854082444</c:v>
                </c:pt>
                <c:pt idx="81">
                  <c:v>9.2897602466065603</c:v>
                </c:pt>
                <c:pt idx="82">
                  <c:v>6.9715928686111441</c:v>
                </c:pt>
                <c:pt idx="83">
                  <c:v>14.51926074024032</c:v>
                </c:pt>
                <c:pt idx="84">
                  <c:v>14.756995109006835</c:v>
                </c:pt>
                <c:pt idx="85">
                  <c:v>13.992164138507624</c:v>
                </c:pt>
                <c:pt idx="86">
                  <c:v>13.352892284177154</c:v>
                </c:pt>
                <c:pt idx="87">
                  <c:v>13.137271128415886</c:v>
                </c:pt>
                <c:pt idx="88">
                  <c:v>13.87471676977928</c:v>
                </c:pt>
                <c:pt idx="89">
                  <c:v>13.896112250329292</c:v>
                </c:pt>
                <c:pt idx="90">
                  <c:v>14.299634715764064</c:v>
                </c:pt>
                <c:pt idx="91">
                  <c:v>14.288982320906648</c:v>
                </c:pt>
                <c:pt idx="92">
                  <c:v>14.699776802831598</c:v>
                </c:pt>
                <c:pt idx="93">
                  <c:v>14.561578198264085</c:v>
                </c:pt>
                <c:pt idx="94">
                  <c:v>15.072502170219614</c:v>
                </c:pt>
                <c:pt idx="95">
                  <c:v>17.507482932751113</c:v>
                </c:pt>
                <c:pt idx="96">
                  <c:v>17.096908696279595</c:v>
                </c:pt>
                <c:pt idx="97">
                  <c:v>17.12528286025513</c:v>
                </c:pt>
                <c:pt idx="98">
                  <c:v>16.657283864963588</c:v>
                </c:pt>
                <c:pt idx="99">
                  <c:v>16.465882046700951</c:v>
                </c:pt>
                <c:pt idx="100">
                  <c:v>15.919531278976518</c:v>
                </c:pt>
                <c:pt idx="101">
                  <c:v>15.032904114081468</c:v>
                </c:pt>
                <c:pt idx="102">
                  <c:v>15.016093830758919</c:v>
                </c:pt>
                <c:pt idx="103">
                  <c:v>15.23081671059823</c:v>
                </c:pt>
                <c:pt idx="104">
                  <c:v>14.897479563509833</c:v>
                </c:pt>
                <c:pt idx="105">
                  <c:v>14.994863941692985</c:v>
                </c:pt>
                <c:pt idx="106">
                  <c:v>14.491181854775331</c:v>
                </c:pt>
                <c:pt idx="107">
                  <c:v>13.568388076895438</c:v>
                </c:pt>
                <c:pt idx="108">
                  <c:v>12.873415767717184</c:v>
                </c:pt>
                <c:pt idx="109">
                  <c:v>12.769343224345281</c:v>
                </c:pt>
                <c:pt idx="110">
                  <c:v>12.59587926491464</c:v>
                </c:pt>
                <c:pt idx="111">
                  <c:v>12.589503635301947</c:v>
                </c:pt>
                <c:pt idx="112">
                  <c:v>12.122663398269982</c:v>
                </c:pt>
                <c:pt idx="113">
                  <c:v>12.119219973001739</c:v>
                </c:pt>
                <c:pt idx="114">
                  <c:v>11.790464242718546</c:v>
                </c:pt>
                <c:pt idx="115">
                  <c:v>11.722062215196354</c:v>
                </c:pt>
              </c:numCache>
            </c:numRef>
          </c:val>
          <c:smooth val="0"/>
          <c:extLst>
            <c:ext xmlns:c16="http://schemas.microsoft.com/office/drawing/2014/chart" uri="{C3380CC4-5D6E-409C-BE32-E72D297353CC}">
              <c16:uniqueId val="{00000000-F3E1-495F-B134-751408C96539}"/>
            </c:ext>
          </c:extLst>
        </c:ser>
        <c:ser>
          <c:idx val="0"/>
          <c:order val="1"/>
          <c:tx>
            <c:strRef>
              <c:f>'58_ábra_chart'!$G$7</c:f>
              <c:strCache>
                <c:ptCount val="1"/>
                <c:pt idx="0">
                  <c:v>Large banks</c:v>
                </c:pt>
              </c:strCache>
            </c:strRef>
          </c:tx>
          <c:spPr>
            <a:ln w="28575" cap="rnd">
              <a:solidFill>
                <a:schemeClr val="accent6">
                  <a:lumMod val="50000"/>
                </a:schemeClr>
              </a:solidFill>
              <a:round/>
            </a:ln>
            <a:effectLst/>
          </c:spPr>
          <c:marker>
            <c:symbol val="none"/>
          </c:marker>
          <c:cat>
            <c:numRef>
              <c:f>'58_ábra_chart'!$D$9:$D$124</c:f>
              <c:numCache>
                <c:formatCode>[$-409]mmm;@</c:formatCode>
                <c:ptCount val="116"/>
                <c:pt idx="0" formatCode="[$-409]mmm\-yy;@">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409]mmm\-yy;@">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409]mmm\-yy;@">
                  <c:v>40939</c:v>
                </c:pt>
                <c:pt idx="25">
                  <c:v>40967</c:v>
                </c:pt>
                <c:pt idx="26">
                  <c:v>40999</c:v>
                </c:pt>
                <c:pt idx="27">
                  <c:v>41029</c:v>
                </c:pt>
                <c:pt idx="28">
                  <c:v>41060</c:v>
                </c:pt>
                <c:pt idx="29">
                  <c:v>41090</c:v>
                </c:pt>
                <c:pt idx="30">
                  <c:v>41121</c:v>
                </c:pt>
                <c:pt idx="31">
                  <c:v>41152</c:v>
                </c:pt>
                <c:pt idx="32">
                  <c:v>41182</c:v>
                </c:pt>
                <c:pt idx="33">
                  <c:v>41213</c:v>
                </c:pt>
                <c:pt idx="34">
                  <c:v>41243</c:v>
                </c:pt>
                <c:pt idx="35">
                  <c:v>41274</c:v>
                </c:pt>
                <c:pt idx="36" formatCode="[$-409]mmm\-yy;@">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409]mmm\-yy;@">
                  <c:v>41670</c:v>
                </c:pt>
                <c:pt idx="49">
                  <c:v>41698</c:v>
                </c:pt>
                <c:pt idx="50">
                  <c:v>41729</c:v>
                </c:pt>
                <c:pt idx="51">
                  <c:v>41759</c:v>
                </c:pt>
                <c:pt idx="52">
                  <c:v>41790</c:v>
                </c:pt>
                <c:pt idx="53">
                  <c:v>41820</c:v>
                </c:pt>
                <c:pt idx="54">
                  <c:v>41851</c:v>
                </c:pt>
                <c:pt idx="55">
                  <c:v>41882</c:v>
                </c:pt>
                <c:pt idx="56">
                  <c:v>41912</c:v>
                </c:pt>
                <c:pt idx="57">
                  <c:v>41943</c:v>
                </c:pt>
                <c:pt idx="58">
                  <c:v>41973</c:v>
                </c:pt>
                <c:pt idx="59">
                  <c:v>41974</c:v>
                </c:pt>
                <c:pt idx="60" formatCode="[$-409]mmm\-yy;@">
                  <c:v>42035</c:v>
                </c:pt>
                <c:pt idx="61">
                  <c:v>40967</c:v>
                </c:pt>
                <c:pt idx="62">
                  <c:v>40999</c:v>
                </c:pt>
                <c:pt idx="63">
                  <c:v>41029</c:v>
                </c:pt>
                <c:pt idx="64">
                  <c:v>41060</c:v>
                </c:pt>
                <c:pt idx="65">
                  <c:v>42185</c:v>
                </c:pt>
                <c:pt idx="66">
                  <c:v>42216</c:v>
                </c:pt>
                <c:pt idx="67">
                  <c:v>42247</c:v>
                </c:pt>
                <c:pt idx="68">
                  <c:v>42277</c:v>
                </c:pt>
                <c:pt idx="69">
                  <c:v>42308</c:v>
                </c:pt>
                <c:pt idx="70">
                  <c:v>42338</c:v>
                </c:pt>
                <c:pt idx="71">
                  <c:v>42369</c:v>
                </c:pt>
                <c:pt idx="72" formatCode="[$-409]mmm\-yy;@">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409]mmm\-yy;@">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409]mmm\-yy;@">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409]mmm\-yy;@">
                  <c:v>43496</c:v>
                </c:pt>
                <c:pt idx="109">
                  <c:v>43524</c:v>
                </c:pt>
                <c:pt idx="110">
                  <c:v>43555</c:v>
                </c:pt>
                <c:pt idx="111">
                  <c:v>43585</c:v>
                </c:pt>
                <c:pt idx="112">
                  <c:v>43616</c:v>
                </c:pt>
                <c:pt idx="113">
                  <c:v>43646</c:v>
                </c:pt>
                <c:pt idx="114">
                  <c:v>43677</c:v>
                </c:pt>
                <c:pt idx="115">
                  <c:v>43708</c:v>
                </c:pt>
              </c:numCache>
            </c:numRef>
          </c:cat>
          <c:val>
            <c:numRef>
              <c:f>'58_ábra_chart'!$G$9:$G$124</c:f>
              <c:numCache>
                <c:formatCode>#\ ##0.0</c:formatCode>
                <c:ptCount val="116"/>
                <c:pt idx="0">
                  <c:v>10.715576692418672</c:v>
                </c:pt>
                <c:pt idx="1">
                  <c:v>11.958070710504673</c:v>
                </c:pt>
                <c:pt idx="2">
                  <c:v>11.555364193292851</c:v>
                </c:pt>
                <c:pt idx="3">
                  <c:v>13.202676362250235</c:v>
                </c:pt>
                <c:pt idx="4">
                  <c:v>13.814139868694733</c:v>
                </c:pt>
                <c:pt idx="5">
                  <c:v>8.8258895259968995</c:v>
                </c:pt>
                <c:pt idx="6">
                  <c:v>7.4683060874252041</c:v>
                </c:pt>
                <c:pt idx="7">
                  <c:v>7.6341467159458736</c:v>
                </c:pt>
                <c:pt idx="8">
                  <c:v>3.0805745762370949</c:v>
                </c:pt>
                <c:pt idx="9">
                  <c:v>1.1235123410887204</c:v>
                </c:pt>
                <c:pt idx="10">
                  <c:v>2.353456264582348</c:v>
                </c:pt>
                <c:pt idx="11">
                  <c:v>0.58699750737263823</c:v>
                </c:pt>
                <c:pt idx="12">
                  <c:v>-0.63092641819706541</c:v>
                </c:pt>
                <c:pt idx="13">
                  <c:v>-1.4799591682504949</c:v>
                </c:pt>
                <c:pt idx="14">
                  <c:v>-2.5469635012201737</c:v>
                </c:pt>
                <c:pt idx="15">
                  <c:v>-4.6440442298296523</c:v>
                </c:pt>
                <c:pt idx="16">
                  <c:v>-5.1301095911861845</c:v>
                </c:pt>
                <c:pt idx="17">
                  <c:v>0.46899690981398517</c:v>
                </c:pt>
                <c:pt idx="18">
                  <c:v>2.1341665866387243</c:v>
                </c:pt>
                <c:pt idx="19">
                  <c:v>1.691749288118743</c:v>
                </c:pt>
                <c:pt idx="20">
                  <c:v>3.5151985811759254E-2</c:v>
                </c:pt>
                <c:pt idx="21">
                  <c:v>0.88709420756137214</c:v>
                </c:pt>
                <c:pt idx="22">
                  <c:v>-2.1576695755600706</c:v>
                </c:pt>
                <c:pt idx="23">
                  <c:v>-9.7941473967095423</c:v>
                </c:pt>
                <c:pt idx="24">
                  <c:v>-12.307497200914549</c:v>
                </c:pt>
                <c:pt idx="25">
                  <c:v>-11.582141564958222</c:v>
                </c:pt>
                <c:pt idx="26">
                  <c:v>-11.250265000047182</c:v>
                </c:pt>
                <c:pt idx="27">
                  <c:v>-11.300606624598633</c:v>
                </c:pt>
                <c:pt idx="28">
                  <c:v>-11.088028476122789</c:v>
                </c:pt>
                <c:pt idx="29">
                  <c:v>-15.948968011904393</c:v>
                </c:pt>
                <c:pt idx="30">
                  <c:v>-16.715636285404724</c:v>
                </c:pt>
                <c:pt idx="31">
                  <c:v>-16.349517745700204</c:v>
                </c:pt>
                <c:pt idx="32">
                  <c:v>-12.804538898068355</c:v>
                </c:pt>
                <c:pt idx="33">
                  <c:v>-12.252647528620306</c:v>
                </c:pt>
                <c:pt idx="34">
                  <c:v>-11.030880431501137</c:v>
                </c:pt>
                <c:pt idx="35">
                  <c:v>-6.8245855069707702</c:v>
                </c:pt>
                <c:pt idx="36">
                  <c:v>-4.4176987820072364</c:v>
                </c:pt>
                <c:pt idx="37">
                  <c:v>-4.986924216563601</c:v>
                </c:pt>
                <c:pt idx="38">
                  <c:v>-4.7125154866454446</c:v>
                </c:pt>
                <c:pt idx="39">
                  <c:v>-4.0464388789205792</c:v>
                </c:pt>
                <c:pt idx="40">
                  <c:v>-5.917413907997723</c:v>
                </c:pt>
                <c:pt idx="41">
                  <c:v>-5.509477783552641</c:v>
                </c:pt>
                <c:pt idx="42">
                  <c:v>-5.1710906454160712</c:v>
                </c:pt>
                <c:pt idx="43">
                  <c:v>-5.1622291533757236</c:v>
                </c:pt>
                <c:pt idx="44">
                  <c:v>-4.7062519545477324</c:v>
                </c:pt>
                <c:pt idx="45">
                  <c:v>-4.6143404951548002</c:v>
                </c:pt>
                <c:pt idx="46">
                  <c:v>-5.1749039095353622</c:v>
                </c:pt>
                <c:pt idx="47">
                  <c:v>0.32380437140794815</c:v>
                </c:pt>
                <c:pt idx="48">
                  <c:v>0.81008478228171799</c:v>
                </c:pt>
                <c:pt idx="49">
                  <c:v>0.74695442537004264</c:v>
                </c:pt>
                <c:pt idx="50">
                  <c:v>7.8838975635334707E-2</c:v>
                </c:pt>
                <c:pt idx="51">
                  <c:v>0.74878763905084111</c:v>
                </c:pt>
                <c:pt idx="52">
                  <c:v>1.9268916008614498</c:v>
                </c:pt>
                <c:pt idx="53">
                  <c:v>-13.187983495218521</c:v>
                </c:pt>
                <c:pt idx="54">
                  <c:v>-12.737319606815609</c:v>
                </c:pt>
                <c:pt idx="55">
                  <c:v>-13.187541003926404</c:v>
                </c:pt>
                <c:pt idx="56">
                  <c:v>-13.902599121037598</c:v>
                </c:pt>
                <c:pt idx="57">
                  <c:v>-14.061125437555766</c:v>
                </c:pt>
                <c:pt idx="58">
                  <c:v>-13.73299720704903</c:v>
                </c:pt>
                <c:pt idx="59">
                  <c:v>-19.664227517073844</c:v>
                </c:pt>
                <c:pt idx="60">
                  <c:v>-19.32227504275923</c:v>
                </c:pt>
                <c:pt idx="61">
                  <c:v>-19.87244786890075</c:v>
                </c:pt>
                <c:pt idx="62">
                  <c:v>-19.12995873409821</c:v>
                </c:pt>
                <c:pt idx="63">
                  <c:v>-19.183012146839935</c:v>
                </c:pt>
                <c:pt idx="64">
                  <c:v>-19.477564914583738</c:v>
                </c:pt>
                <c:pt idx="65">
                  <c:v>-1.6921555370397035</c:v>
                </c:pt>
                <c:pt idx="66">
                  <c:v>-2.8042943660051236</c:v>
                </c:pt>
                <c:pt idx="67">
                  <c:v>-2.9064079007853554</c:v>
                </c:pt>
                <c:pt idx="68">
                  <c:v>-1.7465375594285626</c:v>
                </c:pt>
                <c:pt idx="69">
                  <c:v>-1.8825707880344105</c:v>
                </c:pt>
                <c:pt idx="70">
                  <c:v>1.9973439509751845</c:v>
                </c:pt>
                <c:pt idx="71">
                  <c:v>0.15141375275369051</c:v>
                </c:pt>
                <c:pt idx="72">
                  <c:v>-1.4704778886853986</c:v>
                </c:pt>
                <c:pt idx="73">
                  <c:v>0.47188391409020081</c:v>
                </c:pt>
                <c:pt idx="74">
                  <c:v>3.6757951876303459</c:v>
                </c:pt>
                <c:pt idx="75">
                  <c:v>4.2798466077635631</c:v>
                </c:pt>
                <c:pt idx="76">
                  <c:v>4.4930121319748961</c:v>
                </c:pt>
                <c:pt idx="77">
                  <c:v>6.4901948572829005</c:v>
                </c:pt>
                <c:pt idx="78">
                  <c:v>7.3403371962813893</c:v>
                </c:pt>
                <c:pt idx="79">
                  <c:v>8.2057780479107034</c:v>
                </c:pt>
                <c:pt idx="80">
                  <c:v>9.7302383714540781</c:v>
                </c:pt>
                <c:pt idx="81">
                  <c:v>10.823977835325573</c:v>
                </c:pt>
                <c:pt idx="82">
                  <c:v>7.4357083505006871</c:v>
                </c:pt>
                <c:pt idx="83">
                  <c:v>15.583747377890278</c:v>
                </c:pt>
                <c:pt idx="84">
                  <c:v>15.830275033684288</c:v>
                </c:pt>
                <c:pt idx="85">
                  <c:v>14.869176565011324</c:v>
                </c:pt>
                <c:pt idx="86">
                  <c:v>14.15374861021616</c:v>
                </c:pt>
                <c:pt idx="87">
                  <c:v>13.851632758117397</c:v>
                </c:pt>
                <c:pt idx="88">
                  <c:v>14.498164636354819</c:v>
                </c:pt>
                <c:pt idx="89">
                  <c:v>14.332013012375484</c:v>
                </c:pt>
                <c:pt idx="90">
                  <c:v>14.830129044518509</c:v>
                </c:pt>
                <c:pt idx="91">
                  <c:v>14.716603911380389</c:v>
                </c:pt>
                <c:pt idx="92">
                  <c:v>15.201244673248009</c:v>
                </c:pt>
                <c:pt idx="93">
                  <c:v>15.075065010151189</c:v>
                </c:pt>
                <c:pt idx="94">
                  <c:v>15.930264230321651</c:v>
                </c:pt>
                <c:pt idx="95">
                  <c:v>18.982283417201351</c:v>
                </c:pt>
                <c:pt idx="96">
                  <c:v>18.468743004567255</c:v>
                </c:pt>
                <c:pt idx="97">
                  <c:v>18.520996663789546</c:v>
                </c:pt>
                <c:pt idx="98">
                  <c:v>18.051930515986214</c:v>
                </c:pt>
                <c:pt idx="99">
                  <c:v>17.761423775760058</c:v>
                </c:pt>
                <c:pt idx="100">
                  <c:v>17.382293090838331</c:v>
                </c:pt>
                <c:pt idx="101">
                  <c:v>16.599203451878388</c:v>
                </c:pt>
                <c:pt idx="102">
                  <c:v>16.526515427277751</c:v>
                </c:pt>
                <c:pt idx="103">
                  <c:v>16.834674704326407</c:v>
                </c:pt>
                <c:pt idx="104">
                  <c:v>16.419066367279065</c:v>
                </c:pt>
                <c:pt idx="105">
                  <c:v>16.473740722896824</c:v>
                </c:pt>
                <c:pt idx="106">
                  <c:v>15.917323524178913</c:v>
                </c:pt>
                <c:pt idx="107">
                  <c:v>14.778277481829164</c:v>
                </c:pt>
                <c:pt idx="108">
                  <c:v>14.233963177585785</c:v>
                </c:pt>
                <c:pt idx="109">
                  <c:v>14.010766151181548</c:v>
                </c:pt>
                <c:pt idx="110">
                  <c:v>13.644086942952605</c:v>
                </c:pt>
                <c:pt idx="111">
                  <c:v>13.65297171168374</c:v>
                </c:pt>
                <c:pt idx="112">
                  <c:v>13.2251368397198</c:v>
                </c:pt>
                <c:pt idx="113">
                  <c:v>13.472979272005764</c:v>
                </c:pt>
                <c:pt idx="114">
                  <c:v>13.236241679387796</c:v>
                </c:pt>
                <c:pt idx="115">
                  <c:v>13.187504124190367</c:v>
                </c:pt>
              </c:numCache>
            </c:numRef>
          </c:val>
          <c:smooth val="0"/>
          <c:extLst>
            <c:ext xmlns:c16="http://schemas.microsoft.com/office/drawing/2014/chart" uri="{C3380CC4-5D6E-409C-BE32-E72D297353CC}">
              <c16:uniqueId val="{00000001-F3E1-495F-B134-751408C96539}"/>
            </c:ext>
          </c:extLst>
        </c:ser>
        <c:ser>
          <c:idx val="1"/>
          <c:order val="2"/>
          <c:tx>
            <c:strRef>
              <c:f>'58_ábra_chart'!$H$7</c:f>
              <c:strCache>
                <c:ptCount val="1"/>
                <c:pt idx="0">
                  <c:v>Medium banks</c:v>
                </c:pt>
              </c:strCache>
            </c:strRef>
          </c:tx>
          <c:spPr>
            <a:ln w="28575" cap="rnd">
              <a:solidFill>
                <a:schemeClr val="accent6">
                  <a:lumMod val="75000"/>
                </a:schemeClr>
              </a:solidFill>
              <a:round/>
            </a:ln>
            <a:effectLst/>
          </c:spPr>
          <c:marker>
            <c:symbol val="none"/>
          </c:marker>
          <c:cat>
            <c:numRef>
              <c:f>'58_ábra_chart'!$D$9:$D$124</c:f>
              <c:numCache>
                <c:formatCode>[$-409]mmm;@</c:formatCode>
                <c:ptCount val="116"/>
                <c:pt idx="0" formatCode="[$-409]mmm\-yy;@">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409]mmm\-yy;@">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409]mmm\-yy;@">
                  <c:v>40939</c:v>
                </c:pt>
                <c:pt idx="25">
                  <c:v>40967</c:v>
                </c:pt>
                <c:pt idx="26">
                  <c:v>40999</c:v>
                </c:pt>
                <c:pt idx="27">
                  <c:v>41029</c:v>
                </c:pt>
                <c:pt idx="28">
                  <c:v>41060</c:v>
                </c:pt>
                <c:pt idx="29">
                  <c:v>41090</c:v>
                </c:pt>
                <c:pt idx="30">
                  <c:v>41121</c:v>
                </c:pt>
                <c:pt idx="31">
                  <c:v>41152</c:v>
                </c:pt>
                <c:pt idx="32">
                  <c:v>41182</c:v>
                </c:pt>
                <c:pt idx="33">
                  <c:v>41213</c:v>
                </c:pt>
                <c:pt idx="34">
                  <c:v>41243</c:v>
                </c:pt>
                <c:pt idx="35">
                  <c:v>41274</c:v>
                </c:pt>
                <c:pt idx="36" formatCode="[$-409]mmm\-yy;@">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409]mmm\-yy;@">
                  <c:v>41670</c:v>
                </c:pt>
                <c:pt idx="49">
                  <c:v>41698</c:v>
                </c:pt>
                <c:pt idx="50">
                  <c:v>41729</c:v>
                </c:pt>
                <c:pt idx="51">
                  <c:v>41759</c:v>
                </c:pt>
                <c:pt idx="52">
                  <c:v>41790</c:v>
                </c:pt>
                <c:pt idx="53">
                  <c:v>41820</c:v>
                </c:pt>
                <c:pt idx="54">
                  <c:v>41851</c:v>
                </c:pt>
                <c:pt idx="55">
                  <c:v>41882</c:v>
                </c:pt>
                <c:pt idx="56">
                  <c:v>41912</c:v>
                </c:pt>
                <c:pt idx="57">
                  <c:v>41943</c:v>
                </c:pt>
                <c:pt idx="58">
                  <c:v>41973</c:v>
                </c:pt>
                <c:pt idx="59">
                  <c:v>41974</c:v>
                </c:pt>
                <c:pt idx="60" formatCode="[$-409]mmm\-yy;@">
                  <c:v>42035</c:v>
                </c:pt>
                <c:pt idx="61">
                  <c:v>40967</c:v>
                </c:pt>
                <c:pt idx="62">
                  <c:v>40999</c:v>
                </c:pt>
                <c:pt idx="63">
                  <c:v>41029</c:v>
                </c:pt>
                <c:pt idx="64">
                  <c:v>41060</c:v>
                </c:pt>
                <c:pt idx="65">
                  <c:v>42185</c:v>
                </c:pt>
                <c:pt idx="66">
                  <c:v>42216</c:v>
                </c:pt>
                <c:pt idx="67">
                  <c:v>42247</c:v>
                </c:pt>
                <c:pt idx="68">
                  <c:v>42277</c:v>
                </c:pt>
                <c:pt idx="69">
                  <c:v>42308</c:v>
                </c:pt>
                <c:pt idx="70">
                  <c:v>42338</c:v>
                </c:pt>
                <c:pt idx="71">
                  <c:v>42369</c:v>
                </c:pt>
                <c:pt idx="72" formatCode="[$-409]mmm\-yy;@">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409]mmm\-yy;@">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409]mmm\-yy;@">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409]mmm\-yy;@">
                  <c:v>43496</c:v>
                </c:pt>
                <c:pt idx="109">
                  <c:v>43524</c:v>
                </c:pt>
                <c:pt idx="110">
                  <c:v>43555</c:v>
                </c:pt>
                <c:pt idx="111">
                  <c:v>43585</c:v>
                </c:pt>
                <c:pt idx="112">
                  <c:v>43616</c:v>
                </c:pt>
                <c:pt idx="113">
                  <c:v>43646</c:v>
                </c:pt>
                <c:pt idx="114">
                  <c:v>43677</c:v>
                </c:pt>
                <c:pt idx="115">
                  <c:v>43708</c:v>
                </c:pt>
              </c:numCache>
            </c:numRef>
          </c:cat>
          <c:val>
            <c:numRef>
              <c:f>'58_ábra_chart'!$H$9:$H$124</c:f>
              <c:numCache>
                <c:formatCode>#\ ##0.0</c:formatCode>
                <c:ptCount val="116"/>
                <c:pt idx="0">
                  <c:v>0.34709441631430749</c:v>
                </c:pt>
                <c:pt idx="1">
                  <c:v>-0.5212513072005438</c:v>
                </c:pt>
                <c:pt idx="2">
                  <c:v>3.845027179793401</c:v>
                </c:pt>
                <c:pt idx="3">
                  <c:v>3.4867601182670462</c:v>
                </c:pt>
                <c:pt idx="4">
                  <c:v>2.6627112608182855</c:v>
                </c:pt>
                <c:pt idx="5">
                  <c:v>4.3202633827539989</c:v>
                </c:pt>
                <c:pt idx="6">
                  <c:v>4.5125056318728696</c:v>
                </c:pt>
                <c:pt idx="7">
                  <c:v>4.2361070323482641</c:v>
                </c:pt>
                <c:pt idx="8">
                  <c:v>2.8033682047214681</c:v>
                </c:pt>
                <c:pt idx="9">
                  <c:v>3.5772574578122147</c:v>
                </c:pt>
                <c:pt idx="10">
                  <c:v>3.5449270495574567</c:v>
                </c:pt>
                <c:pt idx="11">
                  <c:v>0.69778247555179973</c:v>
                </c:pt>
                <c:pt idx="12">
                  <c:v>-0.63316511047886093</c:v>
                </c:pt>
                <c:pt idx="13">
                  <c:v>0.74698985117431171</c:v>
                </c:pt>
                <c:pt idx="14">
                  <c:v>0.8561098437567255</c:v>
                </c:pt>
                <c:pt idx="15">
                  <c:v>1.5972103004291847</c:v>
                </c:pt>
                <c:pt idx="16">
                  <c:v>2.5692740516167154</c:v>
                </c:pt>
                <c:pt idx="17">
                  <c:v>1.0248187953946175</c:v>
                </c:pt>
                <c:pt idx="18">
                  <c:v>-0.15133985469877653</c:v>
                </c:pt>
                <c:pt idx="19">
                  <c:v>0.82962303909590551</c:v>
                </c:pt>
                <c:pt idx="20">
                  <c:v>-2.0145765980985271</c:v>
                </c:pt>
                <c:pt idx="21">
                  <c:v>-4.1196817710134903</c:v>
                </c:pt>
                <c:pt idx="22">
                  <c:v>-5.7969627655785905</c:v>
                </c:pt>
                <c:pt idx="23">
                  <c:v>-11.38361383941746</c:v>
                </c:pt>
                <c:pt idx="24">
                  <c:v>-7.1390970791746566</c:v>
                </c:pt>
                <c:pt idx="25">
                  <c:v>-7.3327283446051119</c:v>
                </c:pt>
                <c:pt idx="26">
                  <c:v>-8.7112456013459862</c:v>
                </c:pt>
                <c:pt idx="27">
                  <c:v>-10.348732599538705</c:v>
                </c:pt>
                <c:pt idx="28">
                  <c:v>-11.282791988094161</c:v>
                </c:pt>
                <c:pt idx="29">
                  <c:v>-10.636263160439137</c:v>
                </c:pt>
                <c:pt idx="30">
                  <c:v>-9.6239030088424897</c:v>
                </c:pt>
                <c:pt idx="31">
                  <c:v>-10.225531767206309</c:v>
                </c:pt>
                <c:pt idx="32">
                  <c:v>-6.776507974373887</c:v>
                </c:pt>
                <c:pt idx="33">
                  <c:v>-5.1577071060583002</c:v>
                </c:pt>
                <c:pt idx="34">
                  <c:v>-3.8372307682342415</c:v>
                </c:pt>
                <c:pt idx="35">
                  <c:v>0.96023719723934486</c:v>
                </c:pt>
                <c:pt idx="36">
                  <c:v>-1.9640007493431306</c:v>
                </c:pt>
                <c:pt idx="37">
                  <c:v>-2.5178811957690743</c:v>
                </c:pt>
                <c:pt idx="38">
                  <c:v>-1.583821050389874</c:v>
                </c:pt>
                <c:pt idx="39">
                  <c:v>0.34072581255238737</c:v>
                </c:pt>
                <c:pt idx="40">
                  <c:v>1.3361161654001212</c:v>
                </c:pt>
                <c:pt idx="41">
                  <c:v>-0.52778728466092462</c:v>
                </c:pt>
                <c:pt idx="42">
                  <c:v>-0.5929362734960022</c:v>
                </c:pt>
                <c:pt idx="43">
                  <c:v>-0.60942384492639057</c:v>
                </c:pt>
                <c:pt idx="44">
                  <c:v>1.002342303401305</c:v>
                </c:pt>
                <c:pt idx="45">
                  <c:v>1.2351834842321656</c:v>
                </c:pt>
                <c:pt idx="46">
                  <c:v>2.8730985392668869</c:v>
                </c:pt>
                <c:pt idx="47">
                  <c:v>8.8870566071201722</c:v>
                </c:pt>
                <c:pt idx="48">
                  <c:v>8.1303186497999089</c:v>
                </c:pt>
                <c:pt idx="49">
                  <c:v>7.9122712381503755</c:v>
                </c:pt>
                <c:pt idx="50">
                  <c:v>7.0101532507031123</c:v>
                </c:pt>
                <c:pt idx="51">
                  <c:v>7.7912332629158279</c:v>
                </c:pt>
                <c:pt idx="52">
                  <c:v>4.7189427156531103</c:v>
                </c:pt>
                <c:pt idx="53">
                  <c:v>5.8808881097287662</c:v>
                </c:pt>
                <c:pt idx="54">
                  <c:v>5.7552020242806003</c:v>
                </c:pt>
                <c:pt idx="55">
                  <c:v>5.9055106323740292</c:v>
                </c:pt>
                <c:pt idx="56">
                  <c:v>5.1175250192761697</c:v>
                </c:pt>
                <c:pt idx="57">
                  <c:v>4.8691324148028041</c:v>
                </c:pt>
                <c:pt idx="58">
                  <c:v>4.1816675125293408</c:v>
                </c:pt>
                <c:pt idx="59">
                  <c:v>2.8769812234263932</c:v>
                </c:pt>
                <c:pt idx="60">
                  <c:v>1.8529597134825277</c:v>
                </c:pt>
                <c:pt idx="61">
                  <c:v>2.160610868582558</c:v>
                </c:pt>
                <c:pt idx="62">
                  <c:v>2.9989968893437222</c:v>
                </c:pt>
                <c:pt idx="63">
                  <c:v>2.1765640022238673</c:v>
                </c:pt>
                <c:pt idx="64">
                  <c:v>4.9703914610285134</c:v>
                </c:pt>
                <c:pt idx="65">
                  <c:v>5.0351302314820456</c:v>
                </c:pt>
                <c:pt idx="66">
                  <c:v>5.3561014632438484</c:v>
                </c:pt>
                <c:pt idx="67">
                  <c:v>4.6617462407742014</c:v>
                </c:pt>
                <c:pt idx="68">
                  <c:v>3.6188581068971946</c:v>
                </c:pt>
                <c:pt idx="69">
                  <c:v>3.4175281832822297</c:v>
                </c:pt>
                <c:pt idx="70">
                  <c:v>2.7699118043479962</c:v>
                </c:pt>
                <c:pt idx="71">
                  <c:v>0.503429985706636</c:v>
                </c:pt>
                <c:pt idx="72">
                  <c:v>1.3961723188305848</c:v>
                </c:pt>
                <c:pt idx="73">
                  <c:v>1.5919840211505849</c:v>
                </c:pt>
                <c:pt idx="74">
                  <c:v>3.2673367597539054</c:v>
                </c:pt>
                <c:pt idx="75">
                  <c:v>2.443371747511923</c:v>
                </c:pt>
                <c:pt idx="76">
                  <c:v>2.3870437629994421</c:v>
                </c:pt>
                <c:pt idx="77">
                  <c:v>4.1722140718943725</c:v>
                </c:pt>
                <c:pt idx="78">
                  <c:v>3.4503929402838556</c:v>
                </c:pt>
                <c:pt idx="79">
                  <c:v>3.9704606659254273</c:v>
                </c:pt>
                <c:pt idx="80">
                  <c:v>5.6740448360427411</c:v>
                </c:pt>
                <c:pt idx="81">
                  <c:v>5.4548908597921786</c:v>
                </c:pt>
                <c:pt idx="82">
                  <c:v>5.9156769004429366</c:v>
                </c:pt>
                <c:pt idx="83">
                  <c:v>9.8857003128663958</c:v>
                </c:pt>
                <c:pt idx="84">
                  <c:v>9.4332896966370061</c:v>
                </c:pt>
                <c:pt idx="85">
                  <c:v>9.6796171264685817</c:v>
                </c:pt>
                <c:pt idx="86">
                  <c:v>9.4961517178957617</c:v>
                </c:pt>
                <c:pt idx="87">
                  <c:v>9.6237255983232615</c:v>
                </c:pt>
                <c:pt idx="88">
                  <c:v>10.338558264776433</c:v>
                </c:pt>
                <c:pt idx="89">
                  <c:v>10.165483150299881</c:v>
                </c:pt>
                <c:pt idx="90">
                  <c:v>11.310343286131621</c:v>
                </c:pt>
                <c:pt idx="91">
                  <c:v>11.413599487453627</c:v>
                </c:pt>
                <c:pt idx="92">
                  <c:v>12.112236350192857</c:v>
                </c:pt>
                <c:pt idx="93">
                  <c:v>11.922192632219513</c:v>
                </c:pt>
                <c:pt idx="94">
                  <c:v>12.625453841589227</c:v>
                </c:pt>
                <c:pt idx="95">
                  <c:v>14.005535965297163</c:v>
                </c:pt>
                <c:pt idx="96">
                  <c:v>13.364001577483325</c:v>
                </c:pt>
                <c:pt idx="97">
                  <c:v>13.256465310273882</c:v>
                </c:pt>
                <c:pt idx="98">
                  <c:v>13.064802233407233</c:v>
                </c:pt>
                <c:pt idx="99">
                  <c:v>11.909820288279956</c:v>
                </c:pt>
                <c:pt idx="100">
                  <c:v>12.419472931527249</c:v>
                </c:pt>
                <c:pt idx="101">
                  <c:v>12.690608707364825</c:v>
                </c:pt>
                <c:pt idx="102">
                  <c:v>12.52280033234511</c:v>
                </c:pt>
                <c:pt idx="103">
                  <c:v>12.475255734485319</c:v>
                </c:pt>
                <c:pt idx="104">
                  <c:v>12.982365072304622</c:v>
                </c:pt>
                <c:pt idx="105">
                  <c:v>13.40755151953201</c:v>
                </c:pt>
                <c:pt idx="106">
                  <c:v>12.19321127522198</c:v>
                </c:pt>
                <c:pt idx="107">
                  <c:v>10.796657237854243</c:v>
                </c:pt>
                <c:pt idx="108">
                  <c:v>9.7243154029980037</c:v>
                </c:pt>
                <c:pt idx="109">
                  <c:v>10.251707121980248</c:v>
                </c:pt>
                <c:pt idx="110">
                  <c:v>9.7836310600639518</c:v>
                </c:pt>
                <c:pt idx="111">
                  <c:v>10.704255143035896</c:v>
                </c:pt>
                <c:pt idx="112">
                  <c:v>9.6225923948268335</c:v>
                </c:pt>
                <c:pt idx="113">
                  <c:v>9.0757272665826125</c:v>
                </c:pt>
                <c:pt idx="114">
                  <c:v>7.8924496036471563</c:v>
                </c:pt>
                <c:pt idx="115">
                  <c:v>7.8784413298128007</c:v>
                </c:pt>
              </c:numCache>
            </c:numRef>
          </c:val>
          <c:smooth val="0"/>
          <c:extLst>
            <c:ext xmlns:c16="http://schemas.microsoft.com/office/drawing/2014/chart" uri="{C3380CC4-5D6E-409C-BE32-E72D297353CC}">
              <c16:uniqueId val="{00000002-F3E1-495F-B134-751408C96539}"/>
            </c:ext>
          </c:extLst>
        </c:ser>
        <c:ser>
          <c:idx val="2"/>
          <c:order val="3"/>
          <c:tx>
            <c:strRef>
              <c:f>'58_ábra_chart'!$I$7</c:f>
              <c:strCache>
                <c:ptCount val="1"/>
                <c:pt idx="0">
                  <c:v>Small banks</c:v>
                </c:pt>
              </c:strCache>
            </c:strRef>
          </c:tx>
          <c:spPr>
            <a:ln w="28575" cap="rnd">
              <a:solidFill>
                <a:schemeClr val="accent6">
                  <a:lumMod val="60000"/>
                  <a:lumOff val="40000"/>
                </a:schemeClr>
              </a:solidFill>
              <a:round/>
            </a:ln>
            <a:effectLst/>
          </c:spPr>
          <c:marker>
            <c:symbol val="none"/>
          </c:marker>
          <c:cat>
            <c:numRef>
              <c:f>'58_ábra_chart'!$D$9:$D$124</c:f>
              <c:numCache>
                <c:formatCode>[$-409]mmm;@</c:formatCode>
                <c:ptCount val="116"/>
                <c:pt idx="0" formatCode="[$-409]mmm\-yy;@">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formatCode="[$-409]mmm\-yy;@">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formatCode="[$-409]mmm\-yy;@">
                  <c:v>40939</c:v>
                </c:pt>
                <c:pt idx="25">
                  <c:v>40967</c:v>
                </c:pt>
                <c:pt idx="26">
                  <c:v>40999</c:v>
                </c:pt>
                <c:pt idx="27">
                  <c:v>41029</c:v>
                </c:pt>
                <c:pt idx="28">
                  <c:v>41060</c:v>
                </c:pt>
                <c:pt idx="29">
                  <c:v>41090</c:v>
                </c:pt>
                <c:pt idx="30">
                  <c:v>41121</c:v>
                </c:pt>
                <c:pt idx="31">
                  <c:v>41152</c:v>
                </c:pt>
                <c:pt idx="32">
                  <c:v>41182</c:v>
                </c:pt>
                <c:pt idx="33">
                  <c:v>41213</c:v>
                </c:pt>
                <c:pt idx="34">
                  <c:v>41243</c:v>
                </c:pt>
                <c:pt idx="35">
                  <c:v>41274</c:v>
                </c:pt>
                <c:pt idx="36" formatCode="[$-409]mmm\-yy;@">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formatCode="[$-409]mmm\-yy;@">
                  <c:v>41670</c:v>
                </c:pt>
                <c:pt idx="49">
                  <c:v>41698</c:v>
                </c:pt>
                <c:pt idx="50">
                  <c:v>41729</c:v>
                </c:pt>
                <c:pt idx="51">
                  <c:v>41759</c:v>
                </c:pt>
                <c:pt idx="52">
                  <c:v>41790</c:v>
                </c:pt>
                <c:pt idx="53">
                  <c:v>41820</c:v>
                </c:pt>
                <c:pt idx="54">
                  <c:v>41851</c:v>
                </c:pt>
                <c:pt idx="55">
                  <c:v>41882</c:v>
                </c:pt>
                <c:pt idx="56">
                  <c:v>41912</c:v>
                </c:pt>
                <c:pt idx="57">
                  <c:v>41943</c:v>
                </c:pt>
                <c:pt idx="58">
                  <c:v>41973</c:v>
                </c:pt>
                <c:pt idx="59">
                  <c:v>41974</c:v>
                </c:pt>
                <c:pt idx="60" formatCode="[$-409]mmm\-yy;@">
                  <c:v>42035</c:v>
                </c:pt>
                <c:pt idx="61">
                  <c:v>40967</c:v>
                </c:pt>
                <c:pt idx="62">
                  <c:v>40999</c:v>
                </c:pt>
                <c:pt idx="63">
                  <c:v>41029</c:v>
                </c:pt>
                <c:pt idx="64">
                  <c:v>41060</c:v>
                </c:pt>
                <c:pt idx="65">
                  <c:v>42185</c:v>
                </c:pt>
                <c:pt idx="66">
                  <c:v>42216</c:v>
                </c:pt>
                <c:pt idx="67">
                  <c:v>42247</c:v>
                </c:pt>
                <c:pt idx="68">
                  <c:v>42277</c:v>
                </c:pt>
                <c:pt idx="69">
                  <c:v>42308</c:v>
                </c:pt>
                <c:pt idx="70">
                  <c:v>42338</c:v>
                </c:pt>
                <c:pt idx="71">
                  <c:v>42369</c:v>
                </c:pt>
                <c:pt idx="72" formatCode="[$-409]mmm\-yy;@">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formatCode="[$-409]mmm\-yy;@">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formatCode="[$-409]mmm\-yy;@">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formatCode="[$-409]mmm\-yy;@">
                  <c:v>43496</c:v>
                </c:pt>
                <c:pt idx="109">
                  <c:v>43524</c:v>
                </c:pt>
                <c:pt idx="110">
                  <c:v>43555</c:v>
                </c:pt>
                <c:pt idx="111">
                  <c:v>43585</c:v>
                </c:pt>
                <c:pt idx="112">
                  <c:v>43616</c:v>
                </c:pt>
                <c:pt idx="113">
                  <c:v>43646</c:v>
                </c:pt>
                <c:pt idx="114">
                  <c:v>43677</c:v>
                </c:pt>
                <c:pt idx="115">
                  <c:v>43708</c:v>
                </c:pt>
              </c:numCache>
            </c:numRef>
          </c:cat>
          <c:val>
            <c:numRef>
              <c:f>'58_ábra_chart'!$I$9:$I$124</c:f>
              <c:numCache>
                <c:formatCode>#\ ##0.0</c:formatCode>
                <c:ptCount val="116"/>
                <c:pt idx="0">
                  <c:v>-3.783543530196122</c:v>
                </c:pt>
                <c:pt idx="1">
                  <c:v>-3.3818811888077822</c:v>
                </c:pt>
                <c:pt idx="2">
                  <c:v>-3.0806835720620995</c:v>
                </c:pt>
                <c:pt idx="3">
                  <c:v>-3.3330529149491044</c:v>
                </c:pt>
                <c:pt idx="4">
                  <c:v>-2.9155531461630657</c:v>
                </c:pt>
                <c:pt idx="5">
                  <c:v>-5.6841988645805666</c:v>
                </c:pt>
                <c:pt idx="6">
                  <c:v>-7.8695247613467965</c:v>
                </c:pt>
                <c:pt idx="7">
                  <c:v>-4.0900104224428002</c:v>
                </c:pt>
                <c:pt idx="8">
                  <c:v>-3.0504315140888947</c:v>
                </c:pt>
                <c:pt idx="9">
                  <c:v>-1.7928003695762904</c:v>
                </c:pt>
                <c:pt idx="10">
                  <c:v>-3.0991735537190084</c:v>
                </c:pt>
                <c:pt idx="11">
                  <c:v>-3.2579039080163552</c:v>
                </c:pt>
                <c:pt idx="12">
                  <c:v>-5.35550286623248</c:v>
                </c:pt>
                <c:pt idx="13">
                  <c:v>-2.515458080216368</c:v>
                </c:pt>
                <c:pt idx="14">
                  <c:v>-1.43989784875639</c:v>
                </c:pt>
                <c:pt idx="15">
                  <c:v>1.6434854064582889</c:v>
                </c:pt>
                <c:pt idx="16">
                  <c:v>-1.1140419929382628</c:v>
                </c:pt>
                <c:pt idx="17">
                  <c:v>0.52042755601953461</c:v>
                </c:pt>
                <c:pt idx="18">
                  <c:v>4.1587621016849559</c:v>
                </c:pt>
                <c:pt idx="19">
                  <c:v>0.36748884236179274</c:v>
                </c:pt>
                <c:pt idx="20">
                  <c:v>-0.45070422535211269</c:v>
                </c:pt>
                <c:pt idx="21">
                  <c:v>-0.39209543683777048</c:v>
                </c:pt>
                <c:pt idx="22">
                  <c:v>-1.3667214979048063</c:v>
                </c:pt>
                <c:pt idx="23">
                  <c:v>-3.3871333196330426</c:v>
                </c:pt>
                <c:pt idx="24">
                  <c:v>1.0555169609727988</c:v>
                </c:pt>
                <c:pt idx="25">
                  <c:v>-3.8327430469758115</c:v>
                </c:pt>
                <c:pt idx="26">
                  <c:v>-6.977916708682061</c:v>
                </c:pt>
                <c:pt idx="27">
                  <c:v>-9.3782803838013589</c:v>
                </c:pt>
                <c:pt idx="28">
                  <c:v>-5.6664288760664716</c:v>
                </c:pt>
                <c:pt idx="29">
                  <c:v>-8.7759083621472307</c:v>
                </c:pt>
                <c:pt idx="30">
                  <c:v>-9.6854931474384536</c:v>
                </c:pt>
                <c:pt idx="31">
                  <c:v>-9.0323895121871516</c:v>
                </c:pt>
                <c:pt idx="32">
                  <c:v>-9.592177164222031</c:v>
                </c:pt>
                <c:pt idx="33">
                  <c:v>-10.234923062219249</c:v>
                </c:pt>
                <c:pt idx="34">
                  <c:v>-8.9914875858244585</c:v>
                </c:pt>
                <c:pt idx="35">
                  <c:v>-5.1724432838629122</c:v>
                </c:pt>
                <c:pt idx="36">
                  <c:v>-5.5545689423060391</c:v>
                </c:pt>
                <c:pt idx="37">
                  <c:v>-4.4923079279852018</c:v>
                </c:pt>
                <c:pt idx="38">
                  <c:v>-5.1847399660879594</c:v>
                </c:pt>
                <c:pt idx="39">
                  <c:v>-5.2204544798313748</c:v>
                </c:pt>
                <c:pt idx="40">
                  <c:v>-7.3573100511633029</c:v>
                </c:pt>
                <c:pt idx="41">
                  <c:v>-4.1480023223891394</c:v>
                </c:pt>
                <c:pt idx="42">
                  <c:v>-4.4209662337272952</c:v>
                </c:pt>
                <c:pt idx="43">
                  <c:v>-3.7614873410780736</c:v>
                </c:pt>
                <c:pt idx="44">
                  <c:v>-3.2112006679297389</c:v>
                </c:pt>
                <c:pt idx="45">
                  <c:v>-2.7077467037966119</c:v>
                </c:pt>
                <c:pt idx="46">
                  <c:v>-2.5211254287408988</c:v>
                </c:pt>
                <c:pt idx="47">
                  <c:v>-4.0513111404222171</c:v>
                </c:pt>
                <c:pt idx="48">
                  <c:v>-3.8066581176731931</c:v>
                </c:pt>
                <c:pt idx="49">
                  <c:v>-3.6784943223956361</c:v>
                </c:pt>
                <c:pt idx="50">
                  <c:v>2.7273415517393662</c:v>
                </c:pt>
                <c:pt idx="51">
                  <c:v>-2.706040368038801</c:v>
                </c:pt>
                <c:pt idx="52">
                  <c:v>7.4500725121564502</c:v>
                </c:pt>
                <c:pt idx="53">
                  <c:v>6.8875038223983385</c:v>
                </c:pt>
                <c:pt idx="54">
                  <c:v>-5.1533947097599651</c:v>
                </c:pt>
                <c:pt idx="55">
                  <c:v>-8.0781236701872103</c:v>
                </c:pt>
                <c:pt idx="56">
                  <c:v>-13.059203076710274</c:v>
                </c:pt>
                <c:pt idx="57">
                  <c:v>-13.487478516566378</c:v>
                </c:pt>
                <c:pt idx="58">
                  <c:v>-11.060089993346027</c:v>
                </c:pt>
                <c:pt idx="59">
                  <c:v>-17.400531597057672</c:v>
                </c:pt>
                <c:pt idx="60">
                  <c:v>-18.504303942770939</c:v>
                </c:pt>
                <c:pt idx="61">
                  <c:v>-19.794637990778202</c:v>
                </c:pt>
                <c:pt idx="62">
                  <c:v>-25.714737095929291</c:v>
                </c:pt>
                <c:pt idx="63">
                  <c:v>-18.714234379593872</c:v>
                </c:pt>
                <c:pt idx="64">
                  <c:v>-30.525350692216008</c:v>
                </c:pt>
                <c:pt idx="65">
                  <c:v>-33.683135170131877</c:v>
                </c:pt>
                <c:pt idx="66">
                  <c:v>-20.855090881413737</c:v>
                </c:pt>
                <c:pt idx="67">
                  <c:v>-18.631907493188749</c:v>
                </c:pt>
                <c:pt idx="68">
                  <c:v>-12.561734040607281</c:v>
                </c:pt>
                <c:pt idx="69">
                  <c:v>-11.172087952026168</c:v>
                </c:pt>
                <c:pt idx="70">
                  <c:v>-15.73373278671292</c:v>
                </c:pt>
                <c:pt idx="71">
                  <c:v>-2.9268087551951556</c:v>
                </c:pt>
                <c:pt idx="72">
                  <c:v>-2.4605696347905979</c:v>
                </c:pt>
                <c:pt idx="73">
                  <c:v>1.8231653446177805</c:v>
                </c:pt>
                <c:pt idx="74">
                  <c:v>4.6969747411575025</c:v>
                </c:pt>
                <c:pt idx="75">
                  <c:v>1.4099280051944716</c:v>
                </c:pt>
                <c:pt idx="76">
                  <c:v>1.7009311650083589</c:v>
                </c:pt>
                <c:pt idx="77">
                  <c:v>3.3750823994726433</c:v>
                </c:pt>
                <c:pt idx="78">
                  <c:v>3.4149196822921613</c:v>
                </c:pt>
                <c:pt idx="79">
                  <c:v>4.1303935755597569</c:v>
                </c:pt>
                <c:pt idx="80">
                  <c:v>4.5709009061003059</c:v>
                </c:pt>
                <c:pt idx="81">
                  <c:v>1.7852529800346901</c:v>
                </c:pt>
                <c:pt idx="82">
                  <c:v>1.2885391154012391</c:v>
                </c:pt>
                <c:pt idx="83">
                  <c:v>4.62597893599784</c:v>
                </c:pt>
                <c:pt idx="84">
                  <c:v>5.0311942210159915</c:v>
                </c:pt>
                <c:pt idx="85">
                  <c:v>1.9162879770255663</c:v>
                </c:pt>
                <c:pt idx="86">
                  <c:v>-0.14202985082507061</c:v>
                </c:pt>
                <c:pt idx="87">
                  <c:v>-0.48086091014940163</c:v>
                </c:pt>
                <c:pt idx="88">
                  <c:v>0.40286855961207851</c:v>
                </c:pt>
                <c:pt idx="89">
                  <c:v>-0.70474710047529299</c:v>
                </c:pt>
                <c:pt idx="90">
                  <c:v>-0.88260955899166149</c:v>
                </c:pt>
                <c:pt idx="91">
                  <c:v>-0.84176238794250247</c:v>
                </c:pt>
                <c:pt idx="92">
                  <c:v>-2.0282288146419547</c:v>
                </c:pt>
                <c:pt idx="93">
                  <c:v>-0.81748527844481023</c:v>
                </c:pt>
                <c:pt idx="94">
                  <c:v>-0.72404087722663124</c:v>
                </c:pt>
                <c:pt idx="95">
                  <c:v>3.8143690167420337</c:v>
                </c:pt>
                <c:pt idx="96">
                  <c:v>3.9980333343118963</c:v>
                </c:pt>
                <c:pt idx="97">
                  <c:v>6.7148823583269612</c:v>
                </c:pt>
                <c:pt idx="98">
                  <c:v>7.0382989367666209</c:v>
                </c:pt>
                <c:pt idx="99">
                  <c:v>8.1013237175635044</c:v>
                </c:pt>
                <c:pt idx="100">
                  <c:v>6.4011916438679943</c:v>
                </c:pt>
                <c:pt idx="101">
                  <c:v>8.2384511182516444</c:v>
                </c:pt>
                <c:pt idx="102">
                  <c:v>6.3977864891980545</c:v>
                </c:pt>
                <c:pt idx="103">
                  <c:v>6.8588884441467215</c:v>
                </c:pt>
                <c:pt idx="104">
                  <c:v>6.1868382291054678</c:v>
                </c:pt>
                <c:pt idx="105">
                  <c:v>7.0149872258598949</c:v>
                </c:pt>
                <c:pt idx="106">
                  <c:v>10.452260271044784</c:v>
                </c:pt>
                <c:pt idx="107">
                  <c:v>2.6121269626747243</c:v>
                </c:pt>
                <c:pt idx="108">
                  <c:v>2.7284279831447189</c:v>
                </c:pt>
                <c:pt idx="109">
                  <c:v>-3.0443553994165042</c:v>
                </c:pt>
                <c:pt idx="110">
                  <c:v>-3.4971510992443937</c:v>
                </c:pt>
                <c:pt idx="111">
                  <c:v>0.54622281615430635</c:v>
                </c:pt>
                <c:pt idx="112">
                  <c:v>-2.7365930668571923</c:v>
                </c:pt>
                <c:pt idx="113">
                  <c:v>6.7325894019491989E-2</c:v>
                </c:pt>
                <c:pt idx="114">
                  <c:v>2.2990219275555881</c:v>
                </c:pt>
                <c:pt idx="115">
                  <c:v>2.0335776281365807</c:v>
                </c:pt>
              </c:numCache>
            </c:numRef>
          </c:val>
          <c:smooth val="0"/>
          <c:extLst>
            <c:ext xmlns:c16="http://schemas.microsoft.com/office/drawing/2014/chart" uri="{C3380CC4-5D6E-409C-BE32-E72D297353CC}">
              <c16:uniqueId val="{00000003-F3E1-495F-B134-751408C96539}"/>
            </c:ext>
          </c:extLst>
        </c:ser>
        <c:dLbls>
          <c:showLegendKey val="0"/>
          <c:showVal val="0"/>
          <c:showCatName val="0"/>
          <c:showSerName val="0"/>
          <c:showPercent val="0"/>
          <c:showBubbleSize val="0"/>
        </c:dLbls>
        <c:marker val="1"/>
        <c:smooth val="0"/>
        <c:axId val="1007407584"/>
        <c:axId val="1007410208"/>
      </c:lineChart>
      <c:lineChart>
        <c:grouping val="standard"/>
        <c:varyColors val="0"/>
        <c:ser>
          <c:idx val="3"/>
          <c:order val="4"/>
          <c:tx>
            <c:v>fikt</c:v>
          </c:tx>
          <c:spPr>
            <a:ln w="28575" cap="rnd">
              <a:solidFill>
                <a:schemeClr val="accent4"/>
              </a:solidFill>
              <a:round/>
            </a:ln>
            <a:effectLst/>
          </c:spPr>
          <c:marker>
            <c:symbol val="none"/>
          </c:marker>
          <c:val>
            <c:numLit>
              <c:formatCode>General</c:formatCode>
              <c:ptCount val="114"/>
              <c:pt idx="113">
                <c:v>14.686896133015317</c:v>
              </c:pt>
            </c:numLit>
          </c:val>
          <c:smooth val="0"/>
          <c:extLst>
            <c:ext xmlns:c16="http://schemas.microsoft.com/office/drawing/2014/chart" uri="{C3380CC4-5D6E-409C-BE32-E72D297353CC}">
              <c16:uniqueId val="{00000004-F3E1-495F-B134-751408C96539}"/>
            </c:ext>
          </c:extLst>
        </c:ser>
        <c:dLbls>
          <c:showLegendKey val="0"/>
          <c:showVal val="0"/>
          <c:showCatName val="0"/>
          <c:showSerName val="0"/>
          <c:showPercent val="0"/>
          <c:showBubbleSize val="0"/>
        </c:dLbls>
        <c:marker val="1"/>
        <c:smooth val="0"/>
        <c:axId val="994211888"/>
        <c:axId val="994211232"/>
      </c:lineChart>
      <c:catAx>
        <c:axId val="1007407584"/>
        <c:scaling>
          <c:orientation val="minMax"/>
        </c:scaling>
        <c:delete val="0"/>
        <c:axPos val="b"/>
        <c:numFmt formatCode="[$-409]mmm\-yy;@"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7410208"/>
        <c:crossesAt val="0"/>
        <c:auto val="0"/>
        <c:lblAlgn val="ctr"/>
        <c:lblOffset val="100"/>
        <c:tickLblSkip val="6"/>
        <c:noMultiLvlLbl val="0"/>
      </c:catAx>
      <c:valAx>
        <c:axId val="1007410208"/>
        <c:scaling>
          <c:orientation val="minMax"/>
          <c:max val="20"/>
          <c:min val="-35"/>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1992896663992681E-2"/>
              <c:y val="1.214500121582889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7407584"/>
        <c:crosses val="autoZero"/>
        <c:crossBetween val="between"/>
        <c:majorUnit val="5"/>
      </c:valAx>
      <c:valAx>
        <c:axId val="994211232"/>
        <c:scaling>
          <c:orientation val="minMax"/>
          <c:max val="20"/>
          <c:min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407394349352614"/>
              <c:y val="9.1115982863361527E-6"/>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4211888"/>
        <c:crosses val="max"/>
        <c:crossBetween val="between"/>
        <c:majorUnit val="5"/>
      </c:valAx>
      <c:catAx>
        <c:axId val="994211888"/>
        <c:scaling>
          <c:orientation val="minMax"/>
        </c:scaling>
        <c:delete val="1"/>
        <c:axPos val="b"/>
        <c:numFmt formatCode="yyyy/mmm" sourceLinked="1"/>
        <c:majorTickMark val="out"/>
        <c:minorTickMark val="none"/>
        <c:tickLblPos val="nextTo"/>
        <c:crossAx val="994211232"/>
        <c:crossesAt val="-2.5"/>
        <c:auto val="1"/>
        <c:lblAlgn val="ctr"/>
        <c:lblOffset val="100"/>
        <c:noMultiLvlLbl val="1"/>
      </c:catAx>
      <c:spPr>
        <a:noFill/>
        <a:ln>
          <a:solidFill>
            <a:schemeClr val="tx1"/>
          </a:solidFill>
        </a:ln>
        <a:effectLst/>
      </c:spPr>
    </c:plotArea>
    <c:legend>
      <c:legendPos val="b"/>
      <c:legendEntry>
        <c:idx val="4"/>
        <c:delete val="1"/>
      </c:legendEntry>
      <c:layout>
        <c:manualLayout>
          <c:xMode val="edge"/>
          <c:yMode val="edge"/>
          <c:x val="3.4124999999999996E-2"/>
          <c:y val="0.9263055555555556"/>
          <c:w val="0.93174999999999986"/>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37564316827627E-2"/>
          <c:y val="4.9448703703703703E-2"/>
          <c:w val="0.86257757541781732"/>
          <c:h val="0.80038148148148147"/>
        </c:manualLayout>
      </c:layout>
      <c:lineChart>
        <c:grouping val="standard"/>
        <c:varyColors val="0"/>
        <c:ser>
          <c:idx val="5"/>
          <c:order val="0"/>
          <c:tx>
            <c:strRef>
              <c:f>'59_ábra_chart'!$D$9</c:f>
              <c:strCache>
                <c:ptCount val="1"/>
                <c:pt idx="0">
                  <c:v>Magyarország - konszolidált</c:v>
                </c:pt>
              </c:strCache>
            </c:strRef>
          </c:tx>
          <c:spPr>
            <a:ln w="0">
              <a:noFill/>
            </a:ln>
          </c:spPr>
          <c:marker>
            <c:symbol val="x"/>
            <c:size val="8"/>
            <c:spPr>
              <a:ln w="12700">
                <a:solidFill>
                  <a:schemeClr val="tx1"/>
                </a:solidFill>
              </a:ln>
            </c:spPr>
          </c:marker>
          <c:cat>
            <c:strRef>
              <c:f>'59_ábra_chart'!$E$8:$P$8</c:f>
              <c:strCache>
                <c:ptCount val="12"/>
                <c:pt idx="0">
                  <c:v>2008</c:v>
                </c:pt>
                <c:pt idx="1">
                  <c:v>2009</c:v>
                </c:pt>
                <c:pt idx="2">
                  <c:v>2010</c:v>
                </c:pt>
                <c:pt idx="3">
                  <c:v>2011</c:v>
                </c:pt>
                <c:pt idx="4">
                  <c:v>2012</c:v>
                </c:pt>
                <c:pt idx="5">
                  <c:v>2013</c:v>
                </c:pt>
                <c:pt idx="6">
                  <c:v>2014</c:v>
                </c:pt>
                <c:pt idx="7">
                  <c:v>2015</c:v>
                </c:pt>
                <c:pt idx="8">
                  <c:v>2016</c:v>
                </c:pt>
                <c:pt idx="9">
                  <c:v>2017</c:v>
                </c:pt>
                <c:pt idx="10">
                  <c:v>2018</c:v>
                </c:pt>
                <c:pt idx="11">
                  <c:v>2019. II.</c:v>
                </c:pt>
              </c:strCache>
            </c:strRef>
          </c:cat>
          <c:val>
            <c:numRef>
              <c:f>'59_ábra_chart'!$E$9:$P$9</c:f>
              <c:numCache>
                <c:formatCode>0.0</c:formatCode>
                <c:ptCount val="12"/>
                <c:pt idx="0">
                  <c:v>15.06048970627133</c:v>
                </c:pt>
                <c:pt idx="1">
                  <c:v>22.514919111539751</c:v>
                </c:pt>
                <c:pt idx="2">
                  <c:v>0.13390130576966192</c:v>
                </c:pt>
                <c:pt idx="3">
                  <c:v>-12.114894901174548</c:v>
                </c:pt>
                <c:pt idx="4">
                  <c:v>-5.0862972689295392</c:v>
                </c:pt>
                <c:pt idx="5">
                  <c:v>-3.7457119765287893E-2</c:v>
                </c:pt>
                <c:pt idx="6">
                  <c:v>-23.28407867086479</c:v>
                </c:pt>
                <c:pt idx="7">
                  <c:v>-1.0257646503943101</c:v>
                </c:pt>
                <c:pt idx="8">
                  <c:v>13.386788201120767</c:v>
                </c:pt>
                <c:pt idx="9">
                  <c:v>15.848311590116342</c:v>
                </c:pt>
                <c:pt idx="10">
                  <c:v>15.739512650727253</c:v>
                </c:pt>
                <c:pt idx="11">
                  <c:v>14.990759302547453</c:v>
                </c:pt>
              </c:numCache>
            </c:numRef>
          </c:val>
          <c:smooth val="0"/>
          <c:extLst>
            <c:ext xmlns:c16="http://schemas.microsoft.com/office/drawing/2014/chart" uri="{C3380CC4-5D6E-409C-BE32-E72D297353CC}">
              <c16:uniqueId val="{00000000-986A-4A27-AD59-0C9C75A7BE03}"/>
            </c:ext>
          </c:extLst>
        </c:ser>
        <c:dLbls>
          <c:showLegendKey val="0"/>
          <c:showVal val="0"/>
          <c:showCatName val="0"/>
          <c:showSerName val="0"/>
          <c:showPercent val="0"/>
          <c:showBubbleSize val="0"/>
        </c:dLbls>
        <c:marker val="1"/>
        <c:smooth val="0"/>
        <c:axId val="394526720"/>
        <c:axId val="394528256"/>
      </c:lineChart>
      <c:stockChart>
        <c:ser>
          <c:idx val="1"/>
          <c:order val="1"/>
          <c:spPr>
            <a:ln w="28575">
              <a:noFill/>
            </a:ln>
          </c:spPr>
          <c:marker>
            <c:symbol val="none"/>
          </c:marker>
          <c:val>
            <c:numRef>
              <c:f>'59_ábra_chart'!$E$10:$P$10</c:f>
              <c:numCache>
                <c:formatCode>0.0</c:formatCode>
                <c:ptCount val="12"/>
                <c:pt idx="0">
                  <c:v>3.0325831305201567</c:v>
                </c:pt>
                <c:pt idx="1">
                  <c:v>1.7348644847383194</c:v>
                </c:pt>
                <c:pt idx="2">
                  <c:v>4.0944806780011458</c:v>
                </c:pt>
                <c:pt idx="3">
                  <c:v>1.690948090345741</c:v>
                </c:pt>
                <c:pt idx="4">
                  <c:v>2.2424507537078129</c:v>
                </c:pt>
                <c:pt idx="5">
                  <c:v>2.8569351832706036</c:v>
                </c:pt>
                <c:pt idx="6">
                  <c:v>4.5895786358061414</c:v>
                </c:pt>
                <c:pt idx="7">
                  <c:v>6.9419827265781224</c:v>
                </c:pt>
                <c:pt idx="8">
                  <c:v>7.5892298199257473</c:v>
                </c:pt>
                <c:pt idx="9">
                  <c:v>7.2632148512422283</c:v>
                </c:pt>
                <c:pt idx="10">
                  <c:v>8.1386708827492136</c:v>
                </c:pt>
                <c:pt idx="11">
                  <c:v>7.6402130321784787</c:v>
                </c:pt>
              </c:numCache>
            </c:numRef>
          </c:val>
          <c:smooth val="0"/>
          <c:extLst>
            <c:ext xmlns:c16="http://schemas.microsoft.com/office/drawing/2014/chart" uri="{C3380CC4-5D6E-409C-BE32-E72D297353CC}">
              <c16:uniqueId val="{00000001-986A-4A27-AD59-0C9C75A7BE03}"/>
            </c:ext>
          </c:extLst>
        </c:ser>
        <c:ser>
          <c:idx val="2"/>
          <c:order val="2"/>
          <c:spPr>
            <a:ln w="28575">
              <a:noFill/>
            </a:ln>
          </c:spPr>
          <c:marker>
            <c:symbol val="none"/>
          </c:marker>
          <c:val>
            <c:numRef>
              <c:f>'59_ábra_chart'!$E$11:$P$11</c:f>
              <c:numCache>
                <c:formatCode>0.0</c:formatCode>
                <c:ptCount val="12"/>
                <c:pt idx="0">
                  <c:v>14.607936193518212</c:v>
                </c:pt>
                <c:pt idx="1">
                  <c:v>8.2102438489999585</c:v>
                </c:pt>
                <c:pt idx="2">
                  <c:v>8.8799758850378545</c:v>
                </c:pt>
                <c:pt idx="3">
                  <c:v>10.920247317701142</c:v>
                </c:pt>
                <c:pt idx="4">
                  <c:v>9.3374257668584821</c:v>
                </c:pt>
                <c:pt idx="5">
                  <c:v>9.6705313485186384</c:v>
                </c:pt>
                <c:pt idx="6">
                  <c:v>9.7351696918325707</c:v>
                </c:pt>
                <c:pt idx="7">
                  <c:v>10.414699718607208</c:v>
                </c:pt>
                <c:pt idx="8">
                  <c:v>11.94994275038313</c:v>
                </c:pt>
                <c:pt idx="9">
                  <c:v>11.231040019274795</c:v>
                </c:pt>
                <c:pt idx="10">
                  <c:v>13.211695442054545</c:v>
                </c:pt>
                <c:pt idx="11">
                  <c:v>13.145755373156074</c:v>
                </c:pt>
              </c:numCache>
            </c:numRef>
          </c:val>
          <c:smooth val="0"/>
          <c:extLst>
            <c:ext xmlns:c16="http://schemas.microsoft.com/office/drawing/2014/chart" uri="{C3380CC4-5D6E-409C-BE32-E72D297353CC}">
              <c16:uniqueId val="{00000002-986A-4A27-AD59-0C9C75A7BE03}"/>
            </c:ext>
          </c:extLst>
        </c:ser>
        <c:ser>
          <c:idx val="3"/>
          <c:order val="3"/>
          <c:spPr>
            <a:ln w="28575">
              <a:noFill/>
            </a:ln>
          </c:spPr>
          <c:marker>
            <c:symbol val="none"/>
          </c:marker>
          <c:val>
            <c:numRef>
              <c:f>'59_ábra_chart'!$E$12:$P$12</c:f>
              <c:numCache>
                <c:formatCode>0.0</c:formatCode>
                <c:ptCount val="12"/>
                <c:pt idx="0">
                  <c:v>-0.66392289353104417</c:v>
                </c:pt>
                <c:pt idx="1">
                  <c:v>-2.6535991526183467</c:v>
                </c:pt>
                <c:pt idx="2">
                  <c:v>-0.62819061170989432</c:v>
                </c:pt>
                <c:pt idx="3">
                  <c:v>-6.8924941089485738</c:v>
                </c:pt>
                <c:pt idx="4">
                  <c:v>-5.5540465187204813</c:v>
                </c:pt>
                <c:pt idx="5">
                  <c:v>-4.2087278538506174</c:v>
                </c:pt>
                <c:pt idx="6">
                  <c:v>-2.2778826395161622</c:v>
                </c:pt>
                <c:pt idx="7">
                  <c:v>0.93748831275261613</c:v>
                </c:pt>
                <c:pt idx="8">
                  <c:v>1.8120298348205073</c:v>
                </c:pt>
                <c:pt idx="9">
                  <c:v>5.1502481781743397</c:v>
                </c:pt>
                <c:pt idx="10">
                  <c:v>5.4451056185347984</c:v>
                </c:pt>
                <c:pt idx="11">
                  <c:v>5.6152588142459177</c:v>
                </c:pt>
              </c:numCache>
            </c:numRef>
          </c:val>
          <c:smooth val="0"/>
          <c:extLst>
            <c:ext xmlns:c16="http://schemas.microsoft.com/office/drawing/2014/chart" uri="{C3380CC4-5D6E-409C-BE32-E72D297353CC}">
              <c16:uniqueId val="{00000003-986A-4A27-AD59-0C9C75A7BE03}"/>
            </c:ext>
          </c:extLst>
        </c:ser>
        <c:ser>
          <c:idx val="4"/>
          <c:order val="4"/>
          <c:spPr>
            <a:ln w="28575">
              <a:noFill/>
            </a:ln>
          </c:spPr>
          <c:marker>
            <c:symbol val="none"/>
          </c:marker>
          <c:val>
            <c:numRef>
              <c:f>'59_ábra_chart'!$E$13:$P$13</c:f>
              <c:numCache>
                <c:formatCode>0.0</c:formatCode>
                <c:ptCount val="12"/>
                <c:pt idx="0">
                  <c:v>10.454039955070339</c:v>
                </c:pt>
                <c:pt idx="1">
                  <c:v>5.5417407970927721</c:v>
                </c:pt>
                <c:pt idx="2">
                  <c:v>6.7011874751222855</c:v>
                </c:pt>
                <c:pt idx="3">
                  <c:v>4.5148946866067474</c:v>
                </c:pt>
                <c:pt idx="4">
                  <c:v>4.8071875422461305</c:v>
                </c:pt>
                <c:pt idx="5">
                  <c:v>5.7419585113806946</c:v>
                </c:pt>
                <c:pt idx="6">
                  <c:v>7.8373631942061719</c:v>
                </c:pt>
                <c:pt idx="7">
                  <c:v>8.1889210572741966</c:v>
                </c:pt>
                <c:pt idx="8">
                  <c:v>9.2953417478818601</c:v>
                </c:pt>
                <c:pt idx="9">
                  <c:v>9.2125755629147896</c:v>
                </c:pt>
                <c:pt idx="10">
                  <c:v>8.9419797609927958</c:v>
                </c:pt>
                <c:pt idx="11">
                  <c:v>8.7988368270751138</c:v>
                </c:pt>
              </c:numCache>
            </c:numRef>
          </c:val>
          <c:smooth val="0"/>
          <c:extLst>
            <c:ext xmlns:c16="http://schemas.microsoft.com/office/drawing/2014/chart" uri="{C3380CC4-5D6E-409C-BE32-E72D297353CC}">
              <c16:uniqueId val="{00000004-986A-4A27-AD59-0C9C75A7BE03}"/>
            </c:ext>
          </c:extLst>
        </c:ser>
        <c:dLbls>
          <c:showLegendKey val="0"/>
          <c:showVal val="0"/>
          <c:showCatName val="0"/>
          <c:showSerName val="0"/>
          <c:showPercent val="0"/>
          <c:showBubbleSize val="0"/>
        </c:dLbls>
        <c:hiLowLines/>
        <c:upDownBars>
          <c:gapWidth val="150"/>
          <c:upBars>
            <c:spPr>
              <a:solidFill>
                <a:schemeClr val="bg2"/>
              </a:solidFill>
            </c:spPr>
          </c:upBars>
          <c:downBars/>
        </c:upDownBars>
        <c:axId val="394531584"/>
        <c:axId val="394529792"/>
      </c:stockChart>
      <c:catAx>
        <c:axId val="394526720"/>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94528256"/>
        <c:crosses val="autoZero"/>
        <c:auto val="1"/>
        <c:lblAlgn val="ctr"/>
        <c:lblOffset val="100"/>
        <c:tickLblSkip val="1"/>
        <c:noMultiLvlLbl val="0"/>
      </c:catAx>
      <c:valAx>
        <c:axId val="394528256"/>
        <c:scaling>
          <c:orientation val="minMax"/>
          <c:max val="25"/>
          <c:min val="-25"/>
        </c:scaling>
        <c:delete val="0"/>
        <c:axPos val="l"/>
        <c:majorGridlines>
          <c:spPr>
            <a:ln w="3175">
              <a:solidFill>
                <a:schemeClr val="bg1">
                  <a:lumMod val="85000"/>
                </a:schemeClr>
              </a:solidFill>
              <a:prstDash val="dash"/>
            </a:ln>
          </c:spPr>
        </c:majorGridlines>
        <c:title>
          <c:tx>
            <c:rich>
              <a:bodyPr rot="0" vert="horz"/>
              <a:lstStyle/>
              <a:p>
                <a:pPr>
                  <a:defRPr b="0"/>
                </a:pPr>
                <a:r>
                  <a:rPr lang="en-US" b="0"/>
                  <a:t>%</a:t>
                </a:r>
              </a:p>
            </c:rich>
          </c:tx>
          <c:layout>
            <c:manualLayout>
              <c:xMode val="edge"/>
              <c:yMode val="edge"/>
              <c:x val="7.0524456229371077E-2"/>
              <c:y val="5.068579753167862E-4"/>
            </c:manualLayout>
          </c:layout>
          <c:overlay val="0"/>
        </c:title>
        <c:numFmt formatCode="0" sourceLinked="0"/>
        <c:majorTickMark val="out"/>
        <c:minorTickMark val="none"/>
        <c:tickLblPos val="nextTo"/>
        <c:spPr>
          <a:ln w="9525">
            <a:solidFill>
              <a:schemeClr val="tx1"/>
            </a:solidFill>
          </a:ln>
        </c:spPr>
        <c:crossAx val="394526720"/>
        <c:crosses val="autoZero"/>
        <c:crossBetween val="between"/>
        <c:majorUnit val="5"/>
      </c:valAx>
      <c:valAx>
        <c:axId val="394529792"/>
        <c:scaling>
          <c:orientation val="minMax"/>
          <c:max val="25"/>
          <c:min val="-25"/>
        </c:scaling>
        <c:delete val="0"/>
        <c:axPos val="r"/>
        <c:title>
          <c:tx>
            <c:rich>
              <a:bodyPr rot="0" vert="horz"/>
              <a:lstStyle/>
              <a:p>
                <a:pPr>
                  <a:defRPr b="0"/>
                </a:pPr>
                <a:r>
                  <a:rPr lang="hu-HU" b="0"/>
                  <a:t>%</a:t>
                </a:r>
              </a:p>
            </c:rich>
          </c:tx>
          <c:layout>
            <c:manualLayout>
              <c:xMode val="edge"/>
              <c:yMode val="edge"/>
              <c:x val="0.89737803121540149"/>
              <c:y val="5.068579753167862E-4"/>
            </c:manualLayout>
          </c:layout>
          <c:overlay val="0"/>
        </c:title>
        <c:numFmt formatCode="0" sourceLinked="0"/>
        <c:majorTickMark val="out"/>
        <c:minorTickMark val="none"/>
        <c:tickLblPos val="nextTo"/>
        <c:spPr>
          <a:ln w="9525">
            <a:solidFill>
              <a:schemeClr val="tx1"/>
            </a:solidFill>
          </a:ln>
        </c:spPr>
        <c:crossAx val="394531584"/>
        <c:crosses val="max"/>
        <c:crossBetween val="between"/>
        <c:majorUnit val="5"/>
      </c:valAx>
      <c:catAx>
        <c:axId val="394531584"/>
        <c:scaling>
          <c:orientation val="minMax"/>
        </c:scaling>
        <c:delete val="1"/>
        <c:axPos val="b"/>
        <c:numFmt formatCode="General" sourceLinked="1"/>
        <c:majorTickMark val="out"/>
        <c:minorTickMark val="none"/>
        <c:tickLblPos val="none"/>
        <c:crossAx val="394529792"/>
        <c:crosses val="autoZero"/>
        <c:auto val="1"/>
        <c:lblAlgn val="ctr"/>
        <c:lblOffset val="100"/>
        <c:noMultiLvlLbl val="0"/>
      </c:catAx>
      <c:spPr>
        <a:noFill/>
        <a:ln w="12700">
          <a:solidFill>
            <a:schemeClr val="tx1"/>
          </a:solidFill>
        </a:ln>
      </c:spPr>
    </c:plotArea>
    <c:legend>
      <c:legendPos val="b"/>
      <c:legendEntry>
        <c:idx val="1"/>
        <c:delete val="1"/>
      </c:legendEntry>
      <c:legendEntry>
        <c:idx val="2"/>
        <c:delete val="1"/>
      </c:legendEntry>
      <c:legendEntry>
        <c:idx val="3"/>
        <c:delete val="1"/>
      </c:legendEntry>
      <c:legendEntry>
        <c:idx val="4"/>
        <c:delete val="1"/>
      </c:legendEntry>
      <c:layout>
        <c:manualLayout>
          <c:xMode val="edge"/>
          <c:yMode val="edge"/>
          <c:x val="0.1124261111111111"/>
          <c:y val="0.73358851851851847"/>
          <c:w val="0.2192551201379947"/>
          <c:h val="0.1125801929578626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000000000000033" l="0.70000000000000029" r="0.70000000000000029" t="0.75000000000000033" header="0.30000000000000016" footer="0.30000000000000016"/>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37564316827627E-2"/>
          <c:y val="5.3539999999999997E-2"/>
          <c:w val="0.86257757541781732"/>
          <c:h val="0.78985777777777777"/>
        </c:manualLayout>
      </c:layout>
      <c:lineChart>
        <c:grouping val="standard"/>
        <c:varyColors val="0"/>
        <c:ser>
          <c:idx val="5"/>
          <c:order val="0"/>
          <c:tx>
            <c:strRef>
              <c:f>'59_ábra_chart'!$C$9</c:f>
              <c:strCache>
                <c:ptCount val="1"/>
                <c:pt idx="0">
                  <c:v>Hungary - consolidated </c:v>
                </c:pt>
              </c:strCache>
            </c:strRef>
          </c:tx>
          <c:spPr>
            <a:ln w="0">
              <a:noFill/>
            </a:ln>
          </c:spPr>
          <c:marker>
            <c:symbol val="x"/>
            <c:size val="8"/>
            <c:spPr>
              <a:ln w="12700">
                <a:solidFill>
                  <a:schemeClr val="tx1"/>
                </a:solidFill>
              </a:ln>
            </c:spPr>
          </c:marker>
          <c:cat>
            <c:strRef>
              <c:f>'59_ábra_chart'!$E$7:$P$7</c:f>
              <c:strCache>
                <c:ptCount val="12"/>
                <c:pt idx="0">
                  <c:v>2008</c:v>
                </c:pt>
                <c:pt idx="1">
                  <c:v>2009</c:v>
                </c:pt>
                <c:pt idx="2">
                  <c:v>2010</c:v>
                </c:pt>
                <c:pt idx="3">
                  <c:v>2011</c:v>
                </c:pt>
                <c:pt idx="4">
                  <c:v>2012</c:v>
                </c:pt>
                <c:pt idx="5">
                  <c:v>2013</c:v>
                </c:pt>
                <c:pt idx="6">
                  <c:v>2014</c:v>
                </c:pt>
                <c:pt idx="7">
                  <c:v>2015</c:v>
                </c:pt>
                <c:pt idx="8">
                  <c:v>2016</c:v>
                </c:pt>
                <c:pt idx="9">
                  <c:v>2017</c:v>
                </c:pt>
                <c:pt idx="10">
                  <c:v>2018</c:v>
                </c:pt>
                <c:pt idx="11">
                  <c:v>2019 Q2</c:v>
                </c:pt>
              </c:strCache>
            </c:strRef>
          </c:cat>
          <c:val>
            <c:numRef>
              <c:f>'59_ábra_chart'!$E$9:$P$9</c:f>
              <c:numCache>
                <c:formatCode>0.0</c:formatCode>
                <c:ptCount val="12"/>
                <c:pt idx="0">
                  <c:v>15.06048970627133</c:v>
                </c:pt>
                <c:pt idx="1">
                  <c:v>22.514919111539751</c:v>
                </c:pt>
                <c:pt idx="2">
                  <c:v>0.13390130576966192</c:v>
                </c:pt>
                <c:pt idx="3">
                  <c:v>-12.114894901174548</c:v>
                </c:pt>
                <c:pt idx="4">
                  <c:v>-5.0862972689295392</c:v>
                </c:pt>
                <c:pt idx="5">
                  <c:v>-3.7457119765287893E-2</c:v>
                </c:pt>
                <c:pt idx="6">
                  <c:v>-23.28407867086479</c:v>
                </c:pt>
                <c:pt idx="7">
                  <c:v>-1.0257646503943101</c:v>
                </c:pt>
                <c:pt idx="8">
                  <c:v>13.386788201120767</c:v>
                </c:pt>
                <c:pt idx="9">
                  <c:v>15.848311590116342</c:v>
                </c:pt>
                <c:pt idx="10">
                  <c:v>15.739512650727253</c:v>
                </c:pt>
                <c:pt idx="11">
                  <c:v>14.990759302547453</c:v>
                </c:pt>
              </c:numCache>
            </c:numRef>
          </c:val>
          <c:smooth val="0"/>
          <c:extLst>
            <c:ext xmlns:c16="http://schemas.microsoft.com/office/drawing/2014/chart" uri="{C3380CC4-5D6E-409C-BE32-E72D297353CC}">
              <c16:uniqueId val="{00000000-EB51-4E61-976E-B54D1255F3DE}"/>
            </c:ext>
          </c:extLst>
        </c:ser>
        <c:dLbls>
          <c:showLegendKey val="0"/>
          <c:showVal val="0"/>
          <c:showCatName val="0"/>
          <c:showSerName val="0"/>
          <c:showPercent val="0"/>
          <c:showBubbleSize val="0"/>
        </c:dLbls>
        <c:marker val="1"/>
        <c:smooth val="0"/>
        <c:axId val="394526720"/>
        <c:axId val="394528256"/>
      </c:lineChart>
      <c:stockChart>
        <c:ser>
          <c:idx val="1"/>
          <c:order val="1"/>
          <c:spPr>
            <a:ln w="28575">
              <a:noFill/>
            </a:ln>
          </c:spPr>
          <c:marker>
            <c:symbol val="none"/>
          </c:marker>
          <c:val>
            <c:numRef>
              <c:f>'59_ábra_chart'!$E$10:$P$10</c:f>
              <c:numCache>
                <c:formatCode>0.0</c:formatCode>
                <c:ptCount val="12"/>
                <c:pt idx="0">
                  <c:v>3.0325831305201567</c:v>
                </c:pt>
                <c:pt idx="1">
                  <c:v>1.7348644847383194</c:v>
                </c:pt>
                <c:pt idx="2">
                  <c:v>4.0944806780011458</c:v>
                </c:pt>
                <c:pt idx="3">
                  <c:v>1.690948090345741</c:v>
                </c:pt>
                <c:pt idx="4">
                  <c:v>2.2424507537078129</c:v>
                </c:pt>
                <c:pt idx="5">
                  <c:v>2.8569351832706036</c:v>
                </c:pt>
                <c:pt idx="6">
                  <c:v>4.5895786358061414</c:v>
                </c:pt>
                <c:pt idx="7">
                  <c:v>6.9419827265781224</c:v>
                </c:pt>
                <c:pt idx="8">
                  <c:v>7.5892298199257473</c:v>
                </c:pt>
                <c:pt idx="9">
                  <c:v>7.2632148512422283</c:v>
                </c:pt>
                <c:pt idx="10">
                  <c:v>8.1386708827492136</c:v>
                </c:pt>
                <c:pt idx="11">
                  <c:v>7.6402130321784787</c:v>
                </c:pt>
              </c:numCache>
            </c:numRef>
          </c:val>
          <c:smooth val="0"/>
          <c:extLst>
            <c:ext xmlns:c16="http://schemas.microsoft.com/office/drawing/2014/chart" uri="{C3380CC4-5D6E-409C-BE32-E72D297353CC}">
              <c16:uniqueId val="{00000001-EB51-4E61-976E-B54D1255F3DE}"/>
            </c:ext>
          </c:extLst>
        </c:ser>
        <c:ser>
          <c:idx val="2"/>
          <c:order val="2"/>
          <c:spPr>
            <a:ln w="28575">
              <a:noFill/>
            </a:ln>
          </c:spPr>
          <c:marker>
            <c:symbol val="none"/>
          </c:marker>
          <c:val>
            <c:numRef>
              <c:f>'59_ábra_chart'!$E$11:$P$11</c:f>
              <c:numCache>
                <c:formatCode>0.0</c:formatCode>
                <c:ptCount val="12"/>
                <c:pt idx="0">
                  <c:v>14.607936193518212</c:v>
                </c:pt>
                <c:pt idx="1">
                  <c:v>8.2102438489999585</c:v>
                </c:pt>
                <c:pt idx="2">
                  <c:v>8.8799758850378545</c:v>
                </c:pt>
                <c:pt idx="3">
                  <c:v>10.920247317701142</c:v>
                </c:pt>
                <c:pt idx="4">
                  <c:v>9.3374257668584821</c:v>
                </c:pt>
                <c:pt idx="5">
                  <c:v>9.6705313485186384</c:v>
                </c:pt>
                <c:pt idx="6">
                  <c:v>9.7351696918325707</c:v>
                </c:pt>
                <c:pt idx="7">
                  <c:v>10.414699718607208</c:v>
                </c:pt>
                <c:pt idx="8">
                  <c:v>11.94994275038313</c:v>
                </c:pt>
                <c:pt idx="9">
                  <c:v>11.231040019274795</c:v>
                </c:pt>
                <c:pt idx="10">
                  <c:v>13.211695442054545</c:v>
                </c:pt>
                <c:pt idx="11">
                  <c:v>13.145755373156074</c:v>
                </c:pt>
              </c:numCache>
            </c:numRef>
          </c:val>
          <c:smooth val="0"/>
          <c:extLst>
            <c:ext xmlns:c16="http://schemas.microsoft.com/office/drawing/2014/chart" uri="{C3380CC4-5D6E-409C-BE32-E72D297353CC}">
              <c16:uniqueId val="{00000002-EB51-4E61-976E-B54D1255F3DE}"/>
            </c:ext>
          </c:extLst>
        </c:ser>
        <c:ser>
          <c:idx val="3"/>
          <c:order val="3"/>
          <c:spPr>
            <a:ln w="28575">
              <a:noFill/>
            </a:ln>
          </c:spPr>
          <c:marker>
            <c:symbol val="none"/>
          </c:marker>
          <c:val>
            <c:numRef>
              <c:f>'59_ábra_chart'!$E$12:$P$12</c:f>
              <c:numCache>
                <c:formatCode>0.0</c:formatCode>
                <c:ptCount val="12"/>
                <c:pt idx="0">
                  <c:v>-0.66392289353104417</c:v>
                </c:pt>
                <c:pt idx="1">
                  <c:v>-2.6535991526183467</c:v>
                </c:pt>
                <c:pt idx="2">
                  <c:v>-0.62819061170989432</c:v>
                </c:pt>
                <c:pt idx="3">
                  <c:v>-6.8924941089485738</c:v>
                </c:pt>
                <c:pt idx="4">
                  <c:v>-5.5540465187204813</c:v>
                </c:pt>
                <c:pt idx="5">
                  <c:v>-4.2087278538506174</c:v>
                </c:pt>
                <c:pt idx="6">
                  <c:v>-2.2778826395161622</c:v>
                </c:pt>
                <c:pt idx="7">
                  <c:v>0.93748831275261613</c:v>
                </c:pt>
                <c:pt idx="8">
                  <c:v>1.8120298348205073</c:v>
                </c:pt>
                <c:pt idx="9">
                  <c:v>5.1502481781743397</c:v>
                </c:pt>
                <c:pt idx="10">
                  <c:v>5.4451056185347984</c:v>
                </c:pt>
                <c:pt idx="11">
                  <c:v>5.6152588142459177</c:v>
                </c:pt>
              </c:numCache>
            </c:numRef>
          </c:val>
          <c:smooth val="0"/>
          <c:extLst>
            <c:ext xmlns:c16="http://schemas.microsoft.com/office/drawing/2014/chart" uri="{C3380CC4-5D6E-409C-BE32-E72D297353CC}">
              <c16:uniqueId val="{00000003-EB51-4E61-976E-B54D1255F3DE}"/>
            </c:ext>
          </c:extLst>
        </c:ser>
        <c:ser>
          <c:idx val="4"/>
          <c:order val="4"/>
          <c:spPr>
            <a:ln w="28575">
              <a:noFill/>
            </a:ln>
          </c:spPr>
          <c:marker>
            <c:symbol val="none"/>
          </c:marker>
          <c:val>
            <c:numRef>
              <c:f>'59_ábra_chart'!$E$13:$P$13</c:f>
              <c:numCache>
                <c:formatCode>0.0</c:formatCode>
                <c:ptCount val="12"/>
                <c:pt idx="0">
                  <c:v>10.454039955070339</c:v>
                </c:pt>
                <c:pt idx="1">
                  <c:v>5.5417407970927721</c:v>
                </c:pt>
                <c:pt idx="2">
                  <c:v>6.7011874751222855</c:v>
                </c:pt>
                <c:pt idx="3">
                  <c:v>4.5148946866067474</c:v>
                </c:pt>
                <c:pt idx="4">
                  <c:v>4.8071875422461305</c:v>
                </c:pt>
                <c:pt idx="5">
                  <c:v>5.7419585113806946</c:v>
                </c:pt>
                <c:pt idx="6">
                  <c:v>7.8373631942061719</c:v>
                </c:pt>
                <c:pt idx="7">
                  <c:v>8.1889210572741966</c:v>
                </c:pt>
                <c:pt idx="8">
                  <c:v>9.2953417478818601</c:v>
                </c:pt>
                <c:pt idx="9">
                  <c:v>9.2125755629147896</c:v>
                </c:pt>
                <c:pt idx="10">
                  <c:v>8.9419797609927958</c:v>
                </c:pt>
                <c:pt idx="11">
                  <c:v>8.7988368270751138</c:v>
                </c:pt>
              </c:numCache>
            </c:numRef>
          </c:val>
          <c:smooth val="0"/>
          <c:extLst>
            <c:ext xmlns:c16="http://schemas.microsoft.com/office/drawing/2014/chart" uri="{C3380CC4-5D6E-409C-BE32-E72D297353CC}">
              <c16:uniqueId val="{00000004-EB51-4E61-976E-B54D1255F3DE}"/>
            </c:ext>
          </c:extLst>
        </c:ser>
        <c:dLbls>
          <c:showLegendKey val="0"/>
          <c:showVal val="0"/>
          <c:showCatName val="0"/>
          <c:showSerName val="0"/>
          <c:showPercent val="0"/>
          <c:showBubbleSize val="0"/>
        </c:dLbls>
        <c:hiLowLines/>
        <c:upDownBars>
          <c:gapWidth val="150"/>
          <c:upBars>
            <c:spPr>
              <a:solidFill>
                <a:schemeClr val="bg2"/>
              </a:solidFill>
            </c:spPr>
          </c:upBars>
          <c:downBars/>
        </c:upDownBars>
        <c:axId val="394531584"/>
        <c:axId val="394529792"/>
      </c:stockChart>
      <c:catAx>
        <c:axId val="394526720"/>
        <c:scaling>
          <c:orientation val="minMax"/>
        </c:scaling>
        <c:delete val="0"/>
        <c:axPos val="b"/>
        <c:numFmt formatCode="General" sourceLinked="1"/>
        <c:majorTickMark val="out"/>
        <c:minorTickMark val="none"/>
        <c:tickLblPos val="low"/>
        <c:spPr>
          <a:ln w="12700">
            <a:solidFill>
              <a:schemeClr val="tx1"/>
            </a:solidFill>
          </a:ln>
        </c:spPr>
        <c:txPr>
          <a:bodyPr rot="-5400000" vert="horz"/>
          <a:lstStyle/>
          <a:p>
            <a:pPr>
              <a:defRPr/>
            </a:pPr>
            <a:endParaRPr lang="hu-HU"/>
          </a:p>
        </c:txPr>
        <c:crossAx val="394528256"/>
        <c:crosses val="autoZero"/>
        <c:auto val="1"/>
        <c:lblAlgn val="ctr"/>
        <c:lblOffset val="100"/>
        <c:tickLblSkip val="1"/>
        <c:noMultiLvlLbl val="0"/>
      </c:catAx>
      <c:valAx>
        <c:axId val="394528256"/>
        <c:scaling>
          <c:orientation val="minMax"/>
          <c:max val="25"/>
          <c:min val="-25"/>
        </c:scaling>
        <c:delete val="0"/>
        <c:axPos val="l"/>
        <c:majorGridlines>
          <c:spPr>
            <a:ln w="3175">
              <a:solidFill>
                <a:schemeClr val="bg1">
                  <a:lumMod val="85000"/>
                </a:schemeClr>
              </a:solidFill>
              <a:prstDash val="dash"/>
            </a:ln>
          </c:spPr>
        </c:majorGridlines>
        <c:title>
          <c:tx>
            <c:rich>
              <a:bodyPr rot="0" vert="horz"/>
              <a:lstStyle/>
              <a:p>
                <a:pPr>
                  <a:defRPr b="0"/>
                </a:pPr>
                <a:r>
                  <a:rPr lang="hu-HU" b="0"/>
                  <a:t>per cent</a:t>
                </a:r>
                <a:endParaRPr lang="en-US" b="0"/>
              </a:p>
            </c:rich>
          </c:tx>
          <c:layout>
            <c:manualLayout>
              <c:xMode val="edge"/>
              <c:yMode val="edge"/>
              <c:x val="6.8761344823636786E-2"/>
              <c:y val="5.068579753167862E-4"/>
            </c:manualLayout>
          </c:layout>
          <c:overlay val="0"/>
        </c:title>
        <c:numFmt formatCode="0" sourceLinked="0"/>
        <c:majorTickMark val="out"/>
        <c:minorTickMark val="none"/>
        <c:tickLblPos val="nextTo"/>
        <c:spPr>
          <a:ln w="9525">
            <a:solidFill>
              <a:schemeClr val="tx1"/>
            </a:solidFill>
          </a:ln>
        </c:spPr>
        <c:crossAx val="394526720"/>
        <c:crosses val="autoZero"/>
        <c:crossBetween val="between"/>
        <c:majorUnit val="5"/>
      </c:valAx>
      <c:valAx>
        <c:axId val="394529792"/>
        <c:scaling>
          <c:orientation val="minMax"/>
          <c:max val="25"/>
          <c:min val="-25"/>
        </c:scaling>
        <c:delete val="0"/>
        <c:axPos val="r"/>
        <c:title>
          <c:tx>
            <c:rich>
              <a:bodyPr rot="0" vert="horz"/>
              <a:lstStyle/>
              <a:p>
                <a:pPr>
                  <a:defRPr b="0"/>
                </a:pPr>
                <a:r>
                  <a:rPr lang="hu-HU" b="0"/>
                  <a:t>per cent</a:t>
                </a:r>
              </a:p>
            </c:rich>
          </c:tx>
          <c:layout>
            <c:manualLayout>
              <c:xMode val="edge"/>
              <c:yMode val="edge"/>
              <c:x val="0.82033894775567706"/>
              <c:y val="5.068579753167862E-4"/>
            </c:manualLayout>
          </c:layout>
          <c:overlay val="0"/>
        </c:title>
        <c:numFmt formatCode="0" sourceLinked="0"/>
        <c:majorTickMark val="out"/>
        <c:minorTickMark val="none"/>
        <c:tickLblPos val="nextTo"/>
        <c:spPr>
          <a:ln w="9525">
            <a:solidFill>
              <a:schemeClr val="tx1"/>
            </a:solidFill>
          </a:ln>
        </c:spPr>
        <c:crossAx val="394531584"/>
        <c:crosses val="max"/>
        <c:crossBetween val="between"/>
        <c:majorUnit val="5"/>
      </c:valAx>
      <c:catAx>
        <c:axId val="394531584"/>
        <c:scaling>
          <c:orientation val="minMax"/>
        </c:scaling>
        <c:delete val="1"/>
        <c:axPos val="b"/>
        <c:numFmt formatCode="General" sourceLinked="1"/>
        <c:majorTickMark val="out"/>
        <c:minorTickMark val="none"/>
        <c:tickLblPos val="none"/>
        <c:crossAx val="394529792"/>
        <c:crosses val="autoZero"/>
        <c:auto val="1"/>
        <c:lblAlgn val="ctr"/>
        <c:lblOffset val="100"/>
        <c:noMultiLvlLbl val="0"/>
      </c:catAx>
      <c:spPr>
        <a:noFill/>
        <a:ln w="12700">
          <a:solidFill>
            <a:schemeClr val="tx1"/>
          </a:solidFill>
        </a:ln>
      </c:spPr>
    </c:plotArea>
    <c:legend>
      <c:legendPos val="b"/>
      <c:legendEntry>
        <c:idx val="1"/>
        <c:delete val="1"/>
      </c:legendEntry>
      <c:legendEntry>
        <c:idx val="2"/>
        <c:delete val="1"/>
      </c:legendEntry>
      <c:legendEntry>
        <c:idx val="3"/>
        <c:delete val="1"/>
      </c:legendEntry>
      <c:legendEntry>
        <c:idx val="4"/>
        <c:delete val="1"/>
      </c:legendEntry>
      <c:layout>
        <c:manualLayout>
          <c:xMode val="edge"/>
          <c:yMode val="edge"/>
          <c:x val="0.11418833333333334"/>
          <c:y val="0.71940351851851858"/>
          <c:w val="0.20691334029785477"/>
          <c:h val="0.1079257487882869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000000000000033" l="0.70000000000000029" r="0.70000000000000029" t="0.75000000000000033" header="0.30000000000000016" footer="0.30000000000000016"/>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218167231179259E-2"/>
          <c:y val="5.8711008340084539E-2"/>
          <c:w val="0.88089615165054547"/>
          <c:h val="0.73600493845944526"/>
        </c:manualLayout>
      </c:layout>
      <c:barChart>
        <c:barDir val="col"/>
        <c:grouping val="stacked"/>
        <c:varyColors val="0"/>
        <c:ser>
          <c:idx val="0"/>
          <c:order val="0"/>
          <c:tx>
            <c:strRef>
              <c:f>'8_ábra_chart'!$G$21</c:f>
              <c:strCache>
                <c:ptCount val="1"/>
                <c:pt idx="0">
                  <c:v>Box 1 </c:v>
                </c:pt>
              </c:strCache>
            </c:strRef>
          </c:tx>
          <c:spPr>
            <a:noFill/>
            <a:ln w="9525" cap="flat" cmpd="sng" algn="ctr">
              <a:noFill/>
              <a:prstDash val="solid"/>
              <a:round/>
              <a:headEnd type="none" w="med" len="med"/>
              <a:tailEnd type="none" w="med" len="med"/>
            </a:ln>
            <a:effectLst/>
          </c:spPr>
          <c:invertIfNegative val="0"/>
          <c:errBars>
            <c:errBarType val="minus"/>
            <c:errValType val="cust"/>
            <c:noEndCap val="0"/>
            <c:plus>
              <c:numRef>
                <c:f>'8_ábra_chart'!$I$25:$P$25</c:f>
                <c:numCache>
                  <c:formatCode>General</c:formatCode>
                  <c:ptCount val="8"/>
                  <c:pt idx="0">
                    <c:v>0.57999999999999996</c:v>
                  </c:pt>
                  <c:pt idx="1">
                    <c:v>0.57999999999999996</c:v>
                  </c:pt>
                  <c:pt idx="2">
                    <c:v>0.56000000000000005</c:v>
                  </c:pt>
                  <c:pt idx="3">
                    <c:v>0.63</c:v>
                  </c:pt>
                  <c:pt idx="4">
                    <c:v>0.65</c:v>
                  </c:pt>
                  <c:pt idx="5">
                    <c:v>0.66</c:v>
                  </c:pt>
                  <c:pt idx="6">
                    <c:v>0.51</c:v>
                  </c:pt>
                  <c:pt idx="7">
                    <c:v>0.57999999999999996</c:v>
                  </c:pt>
                </c:numCache>
              </c:numRef>
            </c:plus>
            <c:minus>
              <c:numRef>
                <c:f>'8_ábra_chart'!$I$25:$P$25</c:f>
                <c:numCache>
                  <c:formatCode>General</c:formatCode>
                  <c:ptCount val="8"/>
                  <c:pt idx="0">
                    <c:v>0.57999999999999996</c:v>
                  </c:pt>
                  <c:pt idx="1">
                    <c:v>0.57999999999999996</c:v>
                  </c:pt>
                  <c:pt idx="2">
                    <c:v>0.56000000000000005</c:v>
                  </c:pt>
                  <c:pt idx="3">
                    <c:v>0.63</c:v>
                  </c:pt>
                  <c:pt idx="4">
                    <c:v>0.65</c:v>
                  </c:pt>
                  <c:pt idx="5">
                    <c:v>0.66</c:v>
                  </c:pt>
                  <c:pt idx="6">
                    <c:v>0.51</c:v>
                  </c:pt>
                  <c:pt idx="7">
                    <c:v>0.57999999999999996</c:v>
                  </c:pt>
                </c:numCache>
              </c:numRef>
            </c:minus>
            <c:spPr>
              <a:noFill/>
              <a:ln w="9525" cap="flat" cmpd="sng" algn="ctr">
                <a:solidFill>
                  <a:schemeClr val="tx1">
                    <a:lumMod val="65000"/>
                    <a:lumOff val="35000"/>
                  </a:schemeClr>
                </a:solidFill>
                <a:round/>
              </a:ln>
              <a:effectLst/>
            </c:spPr>
          </c:errBars>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1:$P$21</c:f>
              <c:numCache>
                <c:formatCode>0.00</c:formatCode>
                <c:ptCount val="8"/>
                <c:pt idx="0">
                  <c:v>1.1299999999999999</c:v>
                </c:pt>
                <c:pt idx="1">
                  <c:v>1.1000000000000001</c:v>
                </c:pt>
                <c:pt idx="2">
                  <c:v>1.1499999999999999</c:v>
                </c:pt>
                <c:pt idx="3">
                  <c:v>1.23</c:v>
                </c:pt>
                <c:pt idx="4">
                  <c:v>1.26</c:v>
                </c:pt>
                <c:pt idx="5">
                  <c:v>1.26</c:v>
                </c:pt>
                <c:pt idx="6">
                  <c:v>1.22</c:v>
                </c:pt>
                <c:pt idx="7">
                  <c:v>1.28</c:v>
                </c:pt>
              </c:numCache>
            </c:numRef>
          </c:val>
          <c:extLst>
            <c:ext xmlns:c16="http://schemas.microsoft.com/office/drawing/2014/chart" uri="{C3380CC4-5D6E-409C-BE32-E72D297353CC}">
              <c16:uniqueId val="{00000000-2498-4916-B201-CB3B74E1D5C6}"/>
            </c:ext>
          </c:extLst>
        </c:ser>
        <c:ser>
          <c:idx val="1"/>
          <c:order val="1"/>
          <c:tx>
            <c:strRef>
              <c:f>'8_ábra_chart'!$G$22</c:f>
              <c:strCache>
                <c:ptCount val="1"/>
                <c:pt idx="0">
                  <c:v>Box 2</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2:$P$22</c:f>
              <c:numCache>
                <c:formatCode>0.00</c:formatCode>
                <c:ptCount val="8"/>
                <c:pt idx="0">
                  <c:v>0.56999999999999995</c:v>
                </c:pt>
                <c:pt idx="1">
                  <c:v>0.56999999999999995</c:v>
                </c:pt>
                <c:pt idx="2">
                  <c:v>0.62</c:v>
                </c:pt>
                <c:pt idx="3">
                  <c:v>0.56000000000000005</c:v>
                </c:pt>
                <c:pt idx="4">
                  <c:v>0.52</c:v>
                </c:pt>
                <c:pt idx="5">
                  <c:v>0.41</c:v>
                </c:pt>
                <c:pt idx="6">
                  <c:v>0.46</c:v>
                </c:pt>
                <c:pt idx="7">
                  <c:v>0.39</c:v>
                </c:pt>
              </c:numCache>
            </c:numRef>
          </c:val>
          <c:extLst>
            <c:ext xmlns:c16="http://schemas.microsoft.com/office/drawing/2014/chart" uri="{C3380CC4-5D6E-409C-BE32-E72D297353CC}">
              <c16:uniqueId val="{00000001-2498-4916-B201-CB3B74E1D5C6}"/>
            </c:ext>
          </c:extLst>
        </c:ser>
        <c:ser>
          <c:idx val="2"/>
          <c:order val="2"/>
          <c:tx>
            <c:strRef>
              <c:f>'8_ábra_chart'!$F$16:$F$25</c:f>
              <c:strCache>
                <c:ptCount val="1"/>
                <c:pt idx="0">
                  <c:v>European Union</c:v>
                </c:pt>
              </c:strCache>
            </c:strRef>
          </c:tx>
          <c:spPr>
            <a:solidFill>
              <a:srgbClr val="009EE0"/>
            </a:solidFill>
            <a:ln w="9525" cap="flat" cmpd="sng" algn="ctr">
              <a:solidFill>
                <a:sysClr val="windowText" lastClr="000000">
                  <a:lumMod val="100000"/>
                </a:sysClr>
              </a:solidFill>
              <a:prstDash val="solid"/>
              <a:round/>
              <a:headEnd type="none" w="med" len="med"/>
              <a:tailEnd type="none" w="med" len="med"/>
            </a:ln>
            <a:effectLst/>
          </c:spPr>
          <c:invertIfNegative val="0"/>
          <c:errBars>
            <c:errBarType val="plus"/>
            <c:errValType val="cust"/>
            <c:noEndCap val="0"/>
            <c:plus>
              <c:numRef>
                <c:f>'8_ábra_chart'!$I$24:$P$24</c:f>
                <c:numCache>
                  <c:formatCode>General</c:formatCode>
                  <c:ptCount val="8"/>
                  <c:pt idx="0">
                    <c:v>1.26</c:v>
                  </c:pt>
                  <c:pt idx="1">
                    <c:v>2</c:v>
                  </c:pt>
                  <c:pt idx="2">
                    <c:v>1.9</c:v>
                  </c:pt>
                  <c:pt idx="3">
                    <c:v>1.48</c:v>
                  </c:pt>
                  <c:pt idx="4">
                    <c:v>1.07</c:v>
                  </c:pt>
                  <c:pt idx="5">
                    <c:v>0.86</c:v>
                  </c:pt>
                  <c:pt idx="6">
                    <c:v>0.74</c:v>
                  </c:pt>
                  <c:pt idx="7">
                    <c:v>1.01</c:v>
                  </c:pt>
                </c:numCache>
              </c:numRef>
            </c:plus>
            <c:minus>
              <c:numLit>
                <c:formatCode>General</c:formatCode>
                <c:ptCount val="1"/>
                <c:pt idx="0">
                  <c:v>1</c:v>
                </c:pt>
              </c:numLit>
            </c:minus>
            <c:spPr>
              <a:noFill/>
              <a:ln w="9525" cap="flat" cmpd="sng" algn="ctr">
                <a:solidFill>
                  <a:schemeClr val="tx1">
                    <a:lumMod val="65000"/>
                    <a:lumOff val="35000"/>
                  </a:schemeClr>
                </a:solidFill>
                <a:round/>
              </a:ln>
              <a:effectLst/>
            </c:spPr>
          </c:errBars>
          <c:cat>
            <c:numRef>
              <c:f>'8_ábra_chart'!$I$15:$P$15</c:f>
              <c:numCache>
                <c:formatCode>General</c:formatCode>
                <c:ptCount val="8"/>
                <c:pt idx="0">
                  <c:v>2011</c:v>
                </c:pt>
                <c:pt idx="1">
                  <c:v>2012</c:v>
                </c:pt>
                <c:pt idx="2">
                  <c:v>2013</c:v>
                </c:pt>
                <c:pt idx="3">
                  <c:v>2014</c:v>
                </c:pt>
                <c:pt idx="4">
                  <c:v>2015</c:v>
                </c:pt>
                <c:pt idx="5">
                  <c:v>2016</c:v>
                </c:pt>
                <c:pt idx="6">
                  <c:v>2017</c:v>
                </c:pt>
                <c:pt idx="7">
                  <c:v>2018</c:v>
                </c:pt>
              </c:numCache>
            </c:numRef>
          </c:cat>
          <c:val>
            <c:numRef>
              <c:f>'8_ábra_chart'!$I$23:$P$23</c:f>
              <c:numCache>
                <c:formatCode>0.00</c:formatCode>
                <c:ptCount val="8"/>
                <c:pt idx="0">
                  <c:v>1.08</c:v>
                </c:pt>
                <c:pt idx="1">
                  <c:v>0.55000000000000004</c:v>
                </c:pt>
                <c:pt idx="2">
                  <c:v>0.61</c:v>
                </c:pt>
                <c:pt idx="3">
                  <c:v>0.7</c:v>
                </c:pt>
                <c:pt idx="4">
                  <c:v>0.54</c:v>
                </c:pt>
                <c:pt idx="5">
                  <c:v>0.7</c:v>
                </c:pt>
                <c:pt idx="6">
                  <c:v>0.52</c:v>
                </c:pt>
                <c:pt idx="7">
                  <c:v>0.47</c:v>
                </c:pt>
              </c:numCache>
            </c:numRef>
          </c:val>
          <c:extLst>
            <c:ext xmlns:c16="http://schemas.microsoft.com/office/drawing/2014/chart" uri="{C3380CC4-5D6E-409C-BE32-E72D297353CC}">
              <c16:uniqueId val="{00000002-2498-4916-B201-CB3B74E1D5C6}"/>
            </c:ext>
          </c:extLst>
        </c:ser>
        <c:ser>
          <c:idx val="3"/>
          <c:order val="3"/>
          <c:tx>
            <c:v>fikt</c:v>
          </c:tx>
          <c:spPr>
            <a:solidFill>
              <a:schemeClr val="accent4"/>
            </a:solidFill>
            <a:ln>
              <a:noFill/>
            </a:ln>
            <a:effectLst/>
          </c:spPr>
          <c:invertIfNegative val="0"/>
          <c:extLst>
            <c:ext xmlns:c16="http://schemas.microsoft.com/office/drawing/2014/chart" uri="{C3380CC4-5D6E-409C-BE32-E72D297353CC}">
              <c16:uniqueId val="{00000003-2498-4916-B201-CB3B74E1D5C6}"/>
            </c:ext>
          </c:extLst>
        </c:ser>
        <c:dLbls>
          <c:showLegendKey val="0"/>
          <c:showVal val="0"/>
          <c:showCatName val="0"/>
          <c:showSerName val="0"/>
          <c:showPercent val="0"/>
          <c:showBubbleSize val="0"/>
        </c:dLbls>
        <c:gapWidth val="150"/>
        <c:overlap val="100"/>
        <c:axId val="86738503"/>
        <c:axId val="86735223"/>
      </c:barChart>
      <c:lineChart>
        <c:grouping val="standard"/>
        <c:varyColors val="0"/>
        <c:ser>
          <c:idx val="4"/>
          <c:order val="4"/>
          <c:tx>
            <c:strRef>
              <c:f>'8_ábra_chart'!$F$26</c:f>
              <c:strCache>
                <c:ptCount val="1"/>
                <c:pt idx="0">
                  <c:v>Japan</c:v>
                </c:pt>
              </c:strCache>
            </c:strRef>
          </c:tx>
          <c:spPr>
            <a:ln w="28575" cap="rnd">
              <a:solidFill>
                <a:srgbClr val="C55A11"/>
              </a:solidFill>
              <a:round/>
            </a:ln>
            <a:effectLst/>
          </c:spPr>
          <c:marker>
            <c:symbol val="diamond"/>
            <c:size val="12"/>
            <c:spPr>
              <a:solidFill>
                <a:srgbClr val="C55A11"/>
              </a:solidFill>
              <a:ln w="9525">
                <a:solidFill>
                  <a:srgbClr val="C55A11"/>
                </a:solidFill>
              </a:ln>
              <a:effectLst/>
            </c:spPr>
          </c:marker>
          <c:val>
            <c:numRef>
              <c:f>'8_ábra_chart'!$I$26:$P$26</c:f>
              <c:numCache>
                <c:formatCode>0.00</c:formatCode>
                <c:ptCount val="8"/>
                <c:pt idx="0">
                  <c:v>0.97</c:v>
                </c:pt>
                <c:pt idx="1">
                  <c:v>0.9</c:v>
                </c:pt>
                <c:pt idx="2">
                  <c:v>0.87</c:v>
                </c:pt>
                <c:pt idx="3">
                  <c:v>0.87</c:v>
                </c:pt>
                <c:pt idx="4">
                  <c:v>0.79</c:v>
                </c:pt>
                <c:pt idx="5">
                  <c:v>0.73</c:v>
                </c:pt>
                <c:pt idx="6">
                  <c:v>0.69</c:v>
                </c:pt>
                <c:pt idx="7">
                  <c:v>0.66</c:v>
                </c:pt>
              </c:numCache>
            </c:numRef>
          </c:val>
          <c:smooth val="0"/>
          <c:extLst>
            <c:ext xmlns:c16="http://schemas.microsoft.com/office/drawing/2014/chart" uri="{C3380CC4-5D6E-409C-BE32-E72D297353CC}">
              <c16:uniqueId val="{00000004-2498-4916-B201-CB3B74E1D5C6}"/>
            </c:ext>
          </c:extLst>
        </c:ser>
        <c:ser>
          <c:idx val="5"/>
          <c:order val="5"/>
          <c:tx>
            <c:strRef>
              <c:f>'8_ábra_chart'!$F$27</c:f>
              <c:strCache>
                <c:ptCount val="1"/>
                <c:pt idx="0">
                  <c:v>United States</c:v>
                </c:pt>
              </c:strCache>
            </c:strRef>
          </c:tx>
          <c:spPr>
            <a:ln w="28575" cap="rnd">
              <a:solidFill>
                <a:schemeClr val="accent6"/>
              </a:solidFill>
              <a:round/>
            </a:ln>
            <a:effectLst/>
          </c:spPr>
          <c:marker>
            <c:symbol val="diamond"/>
            <c:size val="12"/>
            <c:spPr>
              <a:solidFill>
                <a:schemeClr val="accent6"/>
              </a:solidFill>
              <a:ln w="9525">
                <a:solidFill>
                  <a:schemeClr val="accent6"/>
                </a:solidFill>
              </a:ln>
              <a:effectLst/>
            </c:spPr>
          </c:marker>
          <c:val>
            <c:numRef>
              <c:f>'8_ábra_chart'!$I$27:$P$27</c:f>
              <c:numCache>
                <c:formatCode>0.00</c:formatCode>
                <c:ptCount val="8"/>
                <c:pt idx="0">
                  <c:v>3.55</c:v>
                </c:pt>
                <c:pt idx="1">
                  <c:v>3.41</c:v>
                </c:pt>
                <c:pt idx="2">
                  <c:v>3.2</c:v>
                </c:pt>
                <c:pt idx="3">
                  <c:v>3.1</c:v>
                </c:pt>
                <c:pt idx="4">
                  <c:v>2.98</c:v>
                </c:pt>
                <c:pt idx="5">
                  <c:v>3.03</c:v>
                </c:pt>
                <c:pt idx="6">
                  <c:v>3.14</c:v>
                </c:pt>
                <c:pt idx="7">
                  <c:v>3.3</c:v>
                </c:pt>
              </c:numCache>
            </c:numRef>
          </c:val>
          <c:smooth val="0"/>
          <c:extLst>
            <c:ext xmlns:c16="http://schemas.microsoft.com/office/drawing/2014/chart" uri="{C3380CC4-5D6E-409C-BE32-E72D297353CC}">
              <c16:uniqueId val="{00000005-2498-4916-B201-CB3B74E1D5C6}"/>
            </c:ext>
          </c:extLst>
        </c:ser>
        <c:dLbls>
          <c:showLegendKey val="0"/>
          <c:showVal val="0"/>
          <c:showCatName val="0"/>
          <c:showSerName val="0"/>
          <c:showPercent val="0"/>
          <c:showBubbleSize val="0"/>
        </c:dLbls>
        <c:marker val="1"/>
        <c:smooth val="0"/>
        <c:axId val="1719424176"/>
        <c:axId val="1719425160"/>
      </c:lineChart>
      <c:catAx>
        <c:axId val="8673850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735223"/>
        <c:crosses val="autoZero"/>
        <c:auto val="1"/>
        <c:lblAlgn val="ctr"/>
        <c:lblOffset val="100"/>
        <c:noMultiLvlLbl val="0"/>
      </c:catAx>
      <c:valAx>
        <c:axId val="86735223"/>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endParaRPr lang="en-US" b="0"/>
              </a:p>
            </c:rich>
          </c:tx>
          <c:layout>
            <c:manualLayout>
              <c:xMode val="edge"/>
              <c:yMode val="edge"/>
              <c:x val="6.4803457289222835E-2"/>
              <c:y val="6.19048457119369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738503"/>
        <c:crosses val="autoZero"/>
        <c:crossBetween val="between"/>
        <c:majorUnit val="1"/>
      </c:valAx>
      <c:valAx>
        <c:axId val="1719425160"/>
        <c:scaling>
          <c:orientation val="minMax"/>
          <c:max val="5"/>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19424176"/>
        <c:crosses val="max"/>
        <c:crossBetween val="between"/>
        <c:majorUnit val="1"/>
      </c:valAx>
      <c:catAx>
        <c:axId val="171942417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en-US"/>
              </a:p>
            </c:rich>
          </c:tx>
          <c:layout>
            <c:manualLayout>
              <c:xMode val="edge"/>
              <c:yMode val="edge"/>
              <c:x val="0.83623536197254178"/>
              <c:y val="1.20471485198055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171942516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2"/>
        <c:delete val="1"/>
      </c:legendEntry>
      <c:legendEntry>
        <c:idx val="3"/>
        <c:delete val="1"/>
      </c:legendEntry>
      <c:layout>
        <c:manualLayout>
          <c:xMode val="edge"/>
          <c:yMode val="edge"/>
          <c:x val="6.1319027777777764E-2"/>
          <c:y val="0.91577405942463996"/>
          <c:w val="0.88075486111111112"/>
          <c:h val="7.531831925088929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68902526179585954"/>
        </c:manualLayout>
      </c:layout>
      <c:barChart>
        <c:barDir val="col"/>
        <c:grouping val="stacked"/>
        <c:varyColors val="0"/>
        <c:ser>
          <c:idx val="10"/>
          <c:order val="0"/>
          <c:tx>
            <c:strRef>
              <c:f>'60_ábra_chart'!$K$10</c:f>
              <c:strCache>
                <c:ptCount val="1"/>
                <c:pt idx="0">
                  <c:v> &lt; -0,2</c:v>
                </c:pt>
              </c:strCache>
            </c:strRef>
          </c:tx>
          <c:spPr>
            <a:solidFill>
              <a:srgbClr val="C00000"/>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K$11:$K$17</c:f>
              <c:numCache>
                <c:formatCode>#,##0.00</c:formatCode>
                <c:ptCount val="7"/>
                <c:pt idx="0">
                  <c:v>8.8344423848667972</c:v>
                </c:pt>
                <c:pt idx="1">
                  <c:v>7.1642309453797068</c:v>
                </c:pt>
                <c:pt idx="2">
                  <c:v>8.2189626840594787</c:v>
                </c:pt>
                <c:pt idx="3">
                  <c:v>8.2677302037285703</c:v>
                </c:pt>
                <c:pt idx="4">
                  <c:v>1.7079476633241559</c:v>
                </c:pt>
                <c:pt idx="5">
                  <c:v>0.3444593235077702</c:v>
                </c:pt>
                <c:pt idx="6">
                  <c:v>2.4686695409581643</c:v>
                </c:pt>
              </c:numCache>
            </c:numRef>
          </c:val>
          <c:extLst>
            <c:ext xmlns:c16="http://schemas.microsoft.com/office/drawing/2014/chart" uri="{C3380CC4-5D6E-409C-BE32-E72D297353CC}">
              <c16:uniqueId val="{00000000-6DE8-4492-AD18-68CBEBB6C909}"/>
            </c:ext>
          </c:extLst>
        </c:ser>
        <c:ser>
          <c:idx val="8"/>
          <c:order val="1"/>
          <c:tx>
            <c:strRef>
              <c:f>'60_ábra_chart'!$J$10</c:f>
              <c:strCache>
                <c:ptCount val="1"/>
                <c:pt idx="0">
                  <c:v> &lt; 0</c:v>
                </c:pt>
              </c:strCache>
            </c:strRef>
          </c:tx>
          <c:spPr>
            <a:solidFill>
              <a:srgbClr val="FF6969"/>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J$11:$J$17</c:f>
              <c:numCache>
                <c:formatCode>#,##0.00</c:formatCode>
                <c:ptCount val="7"/>
                <c:pt idx="0">
                  <c:v>24.139994392453605</c:v>
                </c:pt>
                <c:pt idx="1">
                  <c:v>13.96061890497907</c:v>
                </c:pt>
                <c:pt idx="2">
                  <c:v>14.753168367869746</c:v>
                </c:pt>
                <c:pt idx="3">
                  <c:v>6.2176320056297456</c:v>
                </c:pt>
                <c:pt idx="4">
                  <c:v>11.706479093635261</c:v>
                </c:pt>
                <c:pt idx="5">
                  <c:v>16.312297660920805</c:v>
                </c:pt>
                <c:pt idx="6">
                  <c:v>36.473782472859064</c:v>
                </c:pt>
              </c:numCache>
            </c:numRef>
          </c:val>
          <c:extLst>
            <c:ext xmlns:c16="http://schemas.microsoft.com/office/drawing/2014/chart" uri="{C3380CC4-5D6E-409C-BE32-E72D297353CC}">
              <c16:uniqueId val="{00000001-6DE8-4492-AD18-68CBEBB6C909}"/>
            </c:ext>
          </c:extLst>
        </c:ser>
        <c:ser>
          <c:idx val="5"/>
          <c:order val="2"/>
          <c:tx>
            <c:strRef>
              <c:f>'60_ábra_chart'!$I$10</c:f>
              <c:strCache>
                <c:ptCount val="1"/>
                <c:pt idx="0">
                  <c:v> &lt; 0,2</c:v>
                </c:pt>
              </c:strCache>
            </c:strRef>
          </c:tx>
          <c:spPr>
            <a:solidFill>
              <a:srgbClr val="D7E4BD"/>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I$11:$I$17</c:f>
              <c:numCache>
                <c:formatCode>#,##0.00</c:formatCode>
                <c:ptCount val="7"/>
                <c:pt idx="0">
                  <c:v>5.4121220760670194</c:v>
                </c:pt>
                <c:pt idx="1">
                  <c:v>16.147549604124549</c:v>
                </c:pt>
                <c:pt idx="2">
                  <c:v>26.807264883779741</c:v>
                </c:pt>
                <c:pt idx="3">
                  <c:v>27.405575377968241</c:v>
                </c:pt>
                <c:pt idx="4">
                  <c:v>56.738875185346714</c:v>
                </c:pt>
                <c:pt idx="5">
                  <c:v>55.023985267524189</c:v>
                </c:pt>
                <c:pt idx="6">
                  <c:v>34.263083065299767</c:v>
                </c:pt>
              </c:numCache>
            </c:numRef>
          </c:val>
          <c:extLst>
            <c:ext xmlns:c16="http://schemas.microsoft.com/office/drawing/2014/chart" uri="{C3380CC4-5D6E-409C-BE32-E72D297353CC}">
              <c16:uniqueId val="{00000002-6DE8-4492-AD18-68CBEBB6C909}"/>
            </c:ext>
          </c:extLst>
        </c:ser>
        <c:ser>
          <c:idx val="4"/>
          <c:order val="3"/>
          <c:tx>
            <c:strRef>
              <c:f>'60_ábra_chart'!$H$10</c:f>
              <c:strCache>
                <c:ptCount val="1"/>
                <c:pt idx="0">
                  <c:v> &lt; 0,5</c:v>
                </c:pt>
              </c:strCache>
            </c:strRef>
          </c:tx>
          <c:spPr>
            <a:solidFill>
              <a:srgbClr val="C3D69B"/>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H$11:$H$17</c:f>
              <c:numCache>
                <c:formatCode>#,##0.00</c:formatCode>
                <c:ptCount val="7"/>
                <c:pt idx="0">
                  <c:v>1.6872512223369582</c:v>
                </c:pt>
                <c:pt idx="1">
                  <c:v>9.3114106192915802</c:v>
                </c:pt>
                <c:pt idx="2">
                  <c:v>12.269107738551428</c:v>
                </c:pt>
                <c:pt idx="3">
                  <c:v>19.902611081327063</c:v>
                </c:pt>
                <c:pt idx="4">
                  <c:v>22.245715934202046</c:v>
                </c:pt>
                <c:pt idx="5">
                  <c:v>24.640621689284782</c:v>
                </c:pt>
                <c:pt idx="6">
                  <c:v>16.956510946297211</c:v>
                </c:pt>
              </c:numCache>
            </c:numRef>
          </c:val>
          <c:extLst>
            <c:ext xmlns:c16="http://schemas.microsoft.com/office/drawing/2014/chart" uri="{C3380CC4-5D6E-409C-BE32-E72D297353CC}">
              <c16:uniqueId val="{00000003-6DE8-4492-AD18-68CBEBB6C909}"/>
            </c:ext>
          </c:extLst>
        </c:ser>
        <c:ser>
          <c:idx val="2"/>
          <c:order val="4"/>
          <c:tx>
            <c:strRef>
              <c:f>'60_ábra_chart'!$G$10</c:f>
              <c:strCache>
                <c:ptCount val="1"/>
                <c:pt idx="0">
                  <c:v> &lt; 1,2</c:v>
                </c:pt>
              </c:strCache>
            </c:strRef>
          </c:tx>
          <c:spPr>
            <a:solidFill>
              <a:srgbClr val="4F6228"/>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G$11:$G$17</c:f>
              <c:numCache>
                <c:formatCode>#,##0.00</c:formatCode>
                <c:ptCount val="7"/>
                <c:pt idx="0">
                  <c:v>22.863275434304768</c:v>
                </c:pt>
                <c:pt idx="1">
                  <c:v>17.614352594020769</c:v>
                </c:pt>
                <c:pt idx="2">
                  <c:v>10.397684436766824</c:v>
                </c:pt>
                <c:pt idx="3">
                  <c:v>37.986414414650959</c:v>
                </c:pt>
                <c:pt idx="4">
                  <c:v>6.8857446324612717</c:v>
                </c:pt>
                <c:pt idx="5">
                  <c:v>2.9467740164243117</c:v>
                </c:pt>
                <c:pt idx="6">
                  <c:v>8.8556189781878665</c:v>
                </c:pt>
              </c:numCache>
            </c:numRef>
          </c:val>
          <c:extLst>
            <c:ext xmlns:c16="http://schemas.microsoft.com/office/drawing/2014/chart" uri="{C3380CC4-5D6E-409C-BE32-E72D297353CC}">
              <c16:uniqueId val="{00000004-6DE8-4492-AD18-68CBEBB6C909}"/>
            </c:ext>
          </c:extLst>
        </c:ser>
        <c:ser>
          <c:idx val="1"/>
          <c:order val="5"/>
          <c:tx>
            <c:strRef>
              <c:f>'60_ábra_chart'!$F$10</c:f>
              <c:strCache>
                <c:ptCount val="1"/>
                <c:pt idx="0">
                  <c:v> &lt; 3,8</c:v>
                </c:pt>
              </c:strCache>
            </c:strRef>
          </c:tx>
          <c:spPr>
            <a:solidFill>
              <a:srgbClr val="3E4D1F"/>
            </a:solidFill>
            <a:ln>
              <a:solidFill>
                <a:schemeClr val="tx1"/>
              </a:solidFill>
            </a:ln>
            <a:effectLst/>
          </c:spPr>
          <c:invertIfNegative val="0"/>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F$11:$F$17</c:f>
              <c:numCache>
                <c:formatCode>#,##0.00</c:formatCode>
                <c:ptCount val="7"/>
                <c:pt idx="0">
                  <c:v>37.062914489970844</c:v>
                </c:pt>
                <c:pt idx="1">
                  <c:v>35.801837332204357</c:v>
                </c:pt>
                <c:pt idx="2">
                  <c:v>27.553811888972785</c:v>
                </c:pt>
                <c:pt idx="3">
                  <c:v>0.22003691669541403</c:v>
                </c:pt>
                <c:pt idx="4">
                  <c:v>0.71523749103055867</c:v>
                </c:pt>
                <c:pt idx="5">
                  <c:v>0.73186204233813179</c:v>
                </c:pt>
                <c:pt idx="6">
                  <c:v>0.98233499639792576</c:v>
                </c:pt>
              </c:numCache>
            </c:numRef>
          </c:val>
          <c:extLst>
            <c:ext xmlns:c16="http://schemas.microsoft.com/office/drawing/2014/chart" uri="{C3380CC4-5D6E-409C-BE32-E72D297353CC}">
              <c16:uniqueId val="{00000005-6DE8-4492-AD18-68CBEBB6C909}"/>
            </c:ext>
          </c:extLst>
        </c:ser>
        <c:dLbls>
          <c:showLegendKey val="0"/>
          <c:showVal val="0"/>
          <c:showCatName val="0"/>
          <c:showSerName val="0"/>
          <c:showPercent val="0"/>
          <c:showBubbleSize val="0"/>
        </c:dLbls>
        <c:gapWidth val="90"/>
        <c:overlap val="100"/>
        <c:axId val="1020348488"/>
        <c:axId val="1020329136"/>
      </c:barChart>
      <c:lineChart>
        <c:grouping val="standard"/>
        <c:varyColors val="0"/>
        <c:ser>
          <c:idx val="6"/>
          <c:order val="6"/>
          <c:tx>
            <c:v>fikt</c:v>
          </c:tx>
          <c:spPr>
            <a:ln w="28575" cap="rnd">
              <a:solidFill>
                <a:schemeClr val="accent1">
                  <a:lumMod val="60000"/>
                </a:schemeClr>
              </a:solidFill>
              <a:round/>
            </a:ln>
            <a:effectLst/>
          </c:spPr>
          <c:marker>
            <c:symbol val="none"/>
          </c:marker>
          <c:cat>
            <c:strRef>
              <c:f>'60_ábra_chart'!$E$11:$E$17</c:f>
              <c:strCache>
                <c:ptCount val="7"/>
                <c:pt idx="0">
                  <c:v>2017. IV</c:v>
                </c:pt>
                <c:pt idx="1">
                  <c:v>2018. I.</c:v>
                </c:pt>
                <c:pt idx="2">
                  <c:v>2018. II.</c:v>
                </c:pt>
                <c:pt idx="3">
                  <c:v>2018. III.</c:v>
                </c:pt>
                <c:pt idx="4">
                  <c:v>2018. IV</c:v>
                </c:pt>
                <c:pt idx="5">
                  <c:v>2019. I.</c:v>
                </c:pt>
                <c:pt idx="6">
                  <c:v>2019. II.</c:v>
                </c:pt>
              </c:strCache>
            </c:strRef>
          </c:cat>
          <c:val>
            <c:numLit>
              <c:formatCode>General</c:formatCode>
              <c:ptCount val="1"/>
              <c:pt idx="0">
                <c:v>0</c:v>
              </c:pt>
            </c:numLit>
          </c:val>
          <c:smooth val="0"/>
          <c:extLst>
            <c:ext xmlns:c16="http://schemas.microsoft.com/office/drawing/2014/chart" uri="{C3380CC4-5D6E-409C-BE32-E72D297353CC}">
              <c16:uniqueId val="{00000006-6DE8-4492-AD18-68CBEBB6C909}"/>
            </c:ext>
          </c:extLst>
        </c:ser>
        <c:ser>
          <c:idx val="0"/>
          <c:order val="7"/>
          <c:tx>
            <c:strRef>
              <c:f>'60_ábra_chart'!$L$10</c:f>
              <c:strCache>
                <c:ptCount val="1"/>
                <c:pt idx="0">
                  <c:v>Szektorális eszközarányos hatás (j.s.)</c:v>
                </c:pt>
              </c:strCache>
            </c:strRef>
          </c:tx>
          <c:spPr>
            <a:ln w="28575" cap="rnd">
              <a:solidFill>
                <a:schemeClr val="tx1"/>
              </a:solidFill>
              <a:prstDash val="dash"/>
              <a:round/>
            </a:ln>
            <a:effectLst/>
          </c:spPr>
          <c:marker>
            <c:symbol val="diamond"/>
            <c:size val="16"/>
            <c:spPr>
              <a:solidFill>
                <a:srgbClr val="FFFF00"/>
              </a:solidFill>
              <a:ln w="9525">
                <a:solidFill>
                  <a:schemeClr val="tx1"/>
                </a:solidFill>
              </a:ln>
              <a:effectLst/>
            </c:spPr>
          </c:marker>
          <c:cat>
            <c:strRef>
              <c:f>'60_ábra_chart'!$E$11:$E$17</c:f>
              <c:strCache>
                <c:ptCount val="7"/>
                <c:pt idx="0">
                  <c:v>2017. IV</c:v>
                </c:pt>
                <c:pt idx="1">
                  <c:v>2018. I.</c:v>
                </c:pt>
                <c:pt idx="2">
                  <c:v>2018. II.</c:v>
                </c:pt>
                <c:pt idx="3">
                  <c:v>2018. III.</c:v>
                </c:pt>
                <c:pt idx="4">
                  <c:v>2018. IV</c:v>
                </c:pt>
                <c:pt idx="5">
                  <c:v>2019. I.</c:v>
                </c:pt>
                <c:pt idx="6">
                  <c:v>2019. II.</c:v>
                </c:pt>
              </c:strCache>
            </c:strRef>
          </c:cat>
          <c:val>
            <c:numRef>
              <c:f>'60_ábra_chart'!$L$11:$L$17</c:f>
              <c:numCache>
                <c:formatCode>#,##0.00</c:formatCode>
                <c:ptCount val="7"/>
                <c:pt idx="0">
                  <c:v>0.51566201373894704</c:v>
                </c:pt>
                <c:pt idx="1">
                  <c:v>0.45466451150726866</c:v>
                </c:pt>
                <c:pt idx="2">
                  <c:v>0.36199921042769073</c:v>
                </c:pt>
                <c:pt idx="3">
                  <c:v>0.32739818529854875</c:v>
                </c:pt>
                <c:pt idx="4">
                  <c:v>0.16274567998116482</c:v>
                </c:pt>
                <c:pt idx="5">
                  <c:v>0.12801402065854831</c:v>
                </c:pt>
                <c:pt idx="6">
                  <c:v>0.12414522795795781</c:v>
                </c:pt>
              </c:numCache>
            </c:numRef>
          </c:val>
          <c:smooth val="0"/>
          <c:extLst>
            <c:ext xmlns:c16="http://schemas.microsoft.com/office/drawing/2014/chart" uri="{C3380CC4-5D6E-409C-BE32-E72D297353CC}">
              <c16:uniqueId val="{00000007-6DE8-4492-AD18-68CBEBB6C909}"/>
            </c:ext>
          </c:extLst>
        </c:ser>
        <c:dLbls>
          <c:showLegendKey val="0"/>
          <c:showVal val="0"/>
          <c:showCatName val="0"/>
          <c:showSerName val="0"/>
          <c:showPercent val="0"/>
          <c:showBubbleSize val="0"/>
        </c:dLbls>
        <c:marker val="1"/>
        <c:smooth val="0"/>
        <c:axId val="943632224"/>
        <c:axId val="943629600"/>
      </c:lineChart>
      <c:valAx>
        <c:axId val="102032913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138888888888885E-2"/>
              <c:y val="1.664814814814815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48488"/>
        <c:crosses val="autoZero"/>
        <c:crossBetween val="between"/>
      </c:valAx>
      <c:catAx>
        <c:axId val="102034848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29136"/>
        <c:crosses val="autoZero"/>
        <c:auto val="1"/>
        <c:lblAlgn val="ctr"/>
        <c:lblOffset val="100"/>
        <c:noMultiLvlLbl val="0"/>
      </c:catAx>
      <c:valAx>
        <c:axId val="943629600"/>
        <c:scaling>
          <c:orientation val="minMax"/>
          <c:max val="1"/>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759251875313294"/>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3632224"/>
        <c:crosses val="max"/>
        <c:crossBetween val="between"/>
      </c:valAx>
      <c:catAx>
        <c:axId val="943632224"/>
        <c:scaling>
          <c:orientation val="minMax"/>
        </c:scaling>
        <c:delete val="1"/>
        <c:axPos val="b"/>
        <c:numFmt formatCode="General" sourceLinked="1"/>
        <c:majorTickMark val="out"/>
        <c:minorTickMark val="none"/>
        <c:tickLblPos val="nextTo"/>
        <c:crossAx val="943629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1.6478611111111111E-2"/>
          <c:y val="0.82498008073705686"/>
          <c:w val="0.95163680555555552"/>
          <c:h val="0.1698691777010255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5891851851851852E-2"/>
          <c:w val="0.83887444444444448"/>
          <c:h val="0.68902526179585954"/>
        </c:manualLayout>
      </c:layout>
      <c:barChart>
        <c:barDir val="col"/>
        <c:grouping val="stacked"/>
        <c:varyColors val="0"/>
        <c:ser>
          <c:idx val="10"/>
          <c:order val="0"/>
          <c:tx>
            <c:strRef>
              <c:f>'60_ábra_chart'!$K$9</c:f>
              <c:strCache>
                <c:ptCount val="1"/>
                <c:pt idx="0">
                  <c:v> &lt; -0.2</c:v>
                </c:pt>
              </c:strCache>
            </c:strRef>
          </c:tx>
          <c:spPr>
            <a:solidFill>
              <a:srgbClr val="C00000"/>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K$11:$K$17</c:f>
              <c:numCache>
                <c:formatCode>#,##0.00</c:formatCode>
                <c:ptCount val="7"/>
                <c:pt idx="0">
                  <c:v>8.8344423848667972</c:v>
                </c:pt>
                <c:pt idx="1">
                  <c:v>7.1642309453797068</c:v>
                </c:pt>
                <c:pt idx="2">
                  <c:v>8.2189626840594787</c:v>
                </c:pt>
                <c:pt idx="3">
                  <c:v>8.2677302037285703</c:v>
                </c:pt>
                <c:pt idx="4">
                  <c:v>1.7079476633241559</c:v>
                </c:pt>
                <c:pt idx="5">
                  <c:v>0.3444593235077702</c:v>
                </c:pt>
                <c:pt idx="6">
                  <c:v>2.4686695409581643</c:v>
                </c:pt>
              </c:numCache>
            </c:numRef>
          </c:val>
          <c:extLst>
            <c:ext xmlns:c16="http://schemas.microsoft.com/office/drawing/2014/chart" uri="{C3380CC4-5D6E-409C-BE32-E72D297353CC}">
              <c16:uniqueId val="{00000000-8FFB-4B12-9713-C23745075346}"/>
            </c:ext>
          </c:extLst>
        </c:ser>
        <c:ser>
          <c:idx val="8"/>
          <c:order val="1"/>
          <c:tx>
            <c:strRef>
              <c:f>'60_ábra_chart'!$J$9</c:f>
              <c:strCache>
                <c:ptCount val="1"/>
                <c:pt idx="0">
                  <c:v> &lt; 0</c:v>
                </c:pt>
              </c:strCache>
            </c:strRef>
          </c:tx>
          <c:spPr>
            <a:solidFill>
              <a:srgbClr val="FF6969"/>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J$11:$J$17</c:f>
              <c:numCache>
                <c:formatCode>#,##0.00</c:formatCode>
                <c:ptCount val="7"/>
                <c:pt idx="0">
                  <c:v>24.139994392453605</c:v>
                </c:pt>
                <c:pt idx="1">
                  <c:v>13.96061890497907</c:v>
                </c:pt>
                <c:pt idx="2">
                  <c:v>14.753168367869746</c:v>
                </c:pt>
                <c:pt idx="3">
                  <c:v>6.2176320056297456</c:v>
                </c:pt>
                <c:pt idx="4">
                  <c:v>11.706479093635261</c:v>
                </c:pt>
                <c:pt idx="5">
                  <c:v>16.312297660920805</c:v>
                </c:pt>
                <c:pt idx="6">
                  <c:v>36.473782472859064</c:v>
                </c:pt>
              </c:numCache>
            </c:numRef>
          </c:val>
          <c:extLst>
            <c:ext xmlns:c16="http://schemas.microsoft.com/office/drawing/2014/chart" uri="{C3380CC4-5D6E-409C-BE32-E72D297353CC}">
              <c16:uniqueId val="{00000001-8FFB-4B12-9713-C23745075346}"/>
            </c:ext>
          </c:extLst>
        </c:ser>
        <c:ser>
          <c:idx val="5"/>
          <c:order val="2"/>
          <c:tx>
            <c:strRef>
              <c:f>'60_ábra_chart'!$I$9</c:f>
              <c:strCache>
                <c:ptCount val="1"/>
                <c:pt idx="0">
                  <c:v> &lt; 0.2</c:v>
                </c:pt>
              </c:strCache>
            </c:strRef>
          </c:tx>
          <c:spPr>
            <a:solidFill>
              <a:srgbClr val="D7E4BD"/>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I$11:$I$17</c:f>
              <c:numCache>
                <c:formatCode>#,##0.00</c:formatCode>
                <c:ptCount val="7"/>
                <c:pt idx="0">
                  <c:v>5.4121220760670194</c:v>
                </c:pt>
                <c:pt idx="1">
                  <c:v>16.147549604124549</c:v>
                </c:pt>
                <c:pt idx="2">
                  <c:v>26.807264883779741</c:v>
                </c:pt>
                <c:pt idx="3">
                  <c:v>27.405575377968241</c:v>
                </c:pt>
                <c:pt idx="4">
                  <c:v>56.738875185346714</c:v>
                </c:pt>
                <c:pt idx="5">
                  <c:v>55.023985267524189</c:v>
                </c:pt>
                <c:pt idx="6">
                  <c:v>34.263083065299767</c:v>
                </c:pt>
              </c:numCache>
            </c:numRef>
          </c:val>
          <c:extLst>
            <c:ext xmlns:c16="http://schemas.microsoft.com/office/drawing/2014/chart" uri="{C3380CC4-5D6E-409C-BE32-E72D297353CC}">
              <c16:uniqueId val="{00000002-8FFB-4B12-9713-C23745075346}"/>
            </c:ext>
          </c:extLst>
        </c:ser>
        <c:ser>
          <c:idx val="4"/>
          <c:order val="3"/>
          <c:tx>
            <c:strRef>
              <c:f>'60_ábra_chart'!$H$9</c:f>
              <c:strCache>
                <c:ptCount val="1"/>
                <c:pt idx="0">
                  <c:v> &lt; 0.5</c:v>
                </c:pt>
              </c:strCache>
            </c:strRef>
          </c:tx>
          <c:spPr>
            <a:solidFill>
              <a:srgbClr val="C3D69B"/>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H$11:$H$17</c:f>
              <c:numCache>
                <c:formatCode>#,##0.00</c:formatCode>
                <c:ptCount val="7"/>
                <c:pt idx="0">
                  <c:v>1.6872512223369582</c:v>
                </c:pt>
                <c:pt idx="1">
                  <c:v>9.3114106192915802</c:v>
                </c:pt>
                <c:pt idx="2">
                  <c:v>12.269107738551428</c:v>
                </c:pt>
                <c:pt idx="3">
                  <c:v>19.902611081327063</c:v>
                </c:pt>
                <c:pt idx="4">
                  <c:v>22.245715934202046</c:v>
                </c:pt>
                <c:pt idx="5">
                  <c:v>24.640621689284782</c:v>
                </c:pt>
                <c:pt idx="6">
                  <c:v>16.956510946297211</c:v>
                </c:pt>
              </c:numCache>
            </c:numRef>
          </c:val>
          <c:extLst>
            <c:ext xmlns:c16="http://schemas.microsoft.com/office/drawing/2014/chart" uri="{C3380CC4-5D6E-409C-BE32-E72D297353CC}">
              <c16:uniqueId val="{00000003-8FFB-4B12-9713-C23745075346}"/>
            </c:ext>
          </c:extLst>
        </c:ser>
        <c:ser>
          <c:idx val="2"/>
          <c:order val="4"/>
          <c:tx>
            <c:strRef>
              <c:f>'60_ábra_chart'!$G$9</c:f>
              <c:strCache>
                <c:ptCount val="1"/>
                <c:pt idx="0">
                  <c:v> &lt; 1.2</c:v>
                </c:pt>
              </c:strCache>
            </c:strRef>
          </c:tx>
          <c:spPr>
            <a:solidFill>
              <a:srgbClr val="4F6228"/>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G$11:$G$17</c:f>
              <c:numCache>
                <c:formatCode>#,##0.00</c:formatCode>
                <c:ptCount val="7"/>
                <c:pt idx="0">
                  <c:v>22.863275434304768</c:v>
                </c:pt>
                <c:pt idx="1">
                  <c:v>17.614352594020769</c:v>
                </c:pt>
                <c:pt idx="2">
                  <c:v>10.397684436766824</c:v>
                </c:pt>
                <c:pt idx="3">
                  <c:v>37.986414414650959</c:v>
                </c:pt>
                <c:pt idx="4">
                  <c:v>6.8857446324612717</c:v>
                </c:pt>
                <c:pt idx="5">
                  <c:v>2.9467740164243117</c:v>
                </c:pt>
                <c:pt idx="6">
                  <c:v>8.8556189781878665</c:v>
                </c:pt>
              </c:numCache>
            </c:numRef>
          </c:val>
          <c:extLst>
            <c:ext xmlns:c16="http://schemas.microsoft.com/office/drawing/2014/chart" uri="{C3380CC4-5D6E-409C-BE32-E72D297353CC}">
              <c16:uniqueId val="{00000004-8FFB-4B12-9713-C23745075346}"/>
            </c:ext>
          </c:extLst>
        </c:ser>
        <c:ser>
          <c:idx val="1"/>
          <c:order val="5"/>
          <c:tx>
            <c:strRef>
              <c:f>'60_ábra_chart'!$F$9</c:f>
              <c:strCache>
                <c:ptCount val="1"/>
                <c:pt idx="0">
                  <c:v> &lt; 3.8</c:v>
                </c:pt>
              </c:strCache>
            </c:strRef>
          </c:tx>
          <c:spPr>
            <a:solidFill>
              <a:srgbClr val="3E4D1F"/>
            </a:solidFill>
            <a:ln>
              <a:solidFill>
                <a:schemeClr val="tx1"/>
              </a:solidFill>
            </a:ln>
            <a:effectLst/>
          </c:spPr>
          <c:invertIfNegative val="0"/>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F$11:$F$17</c:f>
              <c:numCache>
                <c:formatCode>#,##0.00</c:formatCode>
                <c:ptCount val="7"/>
                <c:pt idx="0">
                  <c:v>37.062914489970844</c:v>
                </c:pt>
                <c:pt idx="1">
                  <c:v>35.801837332204357</c:v>
                </c:pt>
                <c:pt idx="2">
                  <c:v>27.553811888972785</c:v>
                </c:pt>
                <c:pt idx="3">
                  <c:v>0.22003691669541403</c:v>
                </c:pt>
                <c:pt idx="4">
                  <c:v>0.71523749103055867</c:v>
                </c:pt>
                <c:pt idx="5">
                  <c:v>0.73186204233813179</c:v>
                </c:pt>
                <c:pt idx="6">
                  <c:v>0.98233499639792576</c:v>
                </c:pt>
              </c:numCache>
            </c:numRef>
          </c:val>
          <c:extLst>
            <c:ext xmlns:c16="http://schemas.microsoft.com/office/drawing/2014/chart" uri="{C3380CC4-5D6E-409C-BE32-E72D297353CC}">
              <c16:uniqueId val="{00000005-8FFB-4B12-9713-C23745075346}"/>
            </c:ext>
          </c:extLst>
        </c:ser>
        <c:dLbls>
          <c:showLegendKey val="0"/>
          <c:showVal val="0"/>
          <c:showCatName val="0"/>
          <c:showSerName val="0"/>
          <c:showPercent val="0"/>
          <c:showBubbleSize val="0"/>
        </c:dLbls>
        <c:gapWidth val="90"/>
        <c:overlap val="100"/>
        <c:axId val="1020348488"/>
        <c:axId val="1020329136"/>
      </c:barChart>
      <c:lineChart>
        <c:grouping val="standard"/>
        <c:varyColors val="0"/>
        <c:ser>
          <c:idx val="6"/>
          <c:order val="6"/>
          <c:tx>
            <c:v>fikt</c:v>
          </c:tx>
          <c:spPr>
            <a:ln w="28575" cap="rnd">
              <a:solidFill>
                <a:schemeClr val="accent1">
                  <a:lumMod val="60000"/>
                </a:schemeClr>
              </a:solidFill>
              <a:round/>
            </a:ln>
            <a:effectLst/>
          </c:spPr>
          <c:marker>
            <c:symbol val="none"/>
          </c:marker>
          <c:cat>
            <c:strRef>
              <c:f>'60_ábra_chart'!$D$11:$D$17</c:f>
              <c:strCache>
                <c:ptCount val="7"/>
                <c:pt idx="0">
                  <c:v>2017 Q4</c:v>
                </c:pt>
                <c:pt idx="1">
                  <c:v>2018 Q1</c:v>
                </c:pt>
                <c:pt idx="2">
                  <c:v>2018 Q2</c:v>
                </c:pt>
                <c:pt idx="3">
                  <c:v>2018 Q3</c:v>
                </c:pt>
                <c:pt idx="4">
                  <c:v>2018 Q4</c:v>
                </c:pt>
                <c:pt idx="5">
                  <c:v>2019 Q1</c:v>
                </c:pt>
                <c:pt idx="6">
                  <c:v>2019 Q2</c:v>
                </c:pt>
              </c:strCache>
            </c:strRef>
          </c:cat>
          <c:val>
            <c:numLit>
              <c:formatCode>General</c:formatCode>
              <c:ptCount val="1"/>
              <c:pt idx="0">
                <c:v>0</c:v>
              </c:pt>
            </c:numLit>
          </c:val>
          <c:smooth val="0"/>
          <c:extLst>
            <c:ext xmlns:c16="http://schemas.microsoft.com/office/drawing/2014/chart" uri="{C3380CC4-5D6E-409C-BE32-E72D297353CC}">
              <c16:uniqueId val="{00000006-8FFB-4B12-9713-C23745075346}"/>
            </c:ext>
          </c:extLst>
        </c:ser>
        <c:ser>
          <c:idx val="0"/>
          <c:order val="7"/>
          <c:tx>
            <c:strRef>
              <c:f>'60_ábra_chart'!$L$9</c:f>
              <c:strCache>
                <c:ptCount val="1"/>
                <c:pt idx="0">
                  <c:v>Sectoral effect (% of total assets, RHS)</c:v>
                </c:pt>
              </c:strCache>
            </c:strRef>
          </c:tx>
          <c:spPr>
            <a:ln w="28575" cap="rnd">
              <a:solidFill>
                <a:schemeClr val="tx1"/>
              </a:solidFill>
              <a:prstDash val="dash"/>
              <a:round/>
            </a:ln>
            <a:effectLst/>
          </c:spPr>
          <c:marker>
            <c:symbol val="diamond"/>
            <c:size val="16"/>
            <c:spPr>
              <a:solidFill>
                <a:srgbClr val="FFFF00"/>
              </a:solidFill>
              <a:ln w="9525">
                <a:solidFill>
                  <a:schemeClr val="tx1"/>
                </a:solidFill>
              </a:ln>
              <a:effectLst/>
            </c:spPr>
          </c:marker>
          <c:cat>
            <c:strRef>
              <c:f>'60_ábra_chart'!$D$11:$D$17</c:f>
              <c:strCache>
                <c:ptCount val="7"/>
                <c:pt idx="0">
                  <c:v>2017 Q4</c:v>
                </c:pt>
                <c:pt idx="1">
                  <c:v>2018 Q1</c:v>
                </c:pt>
                <c:pt idx="2">
                  <c:v>2018 Q2</c:v>
                </c:pt>
                <c:pt idx="3">
                  <c:v>2018 Q3</c:v>
                </c:pt>
                <c:pt idx="4">
                  <c:v>2018 Q4</c:v>
                </c:pt>
                <c:pt idx="5">
                  <c:v>2019 Q1</c:v>
                </c:pt>
                <c:pt idx="6">
                  <c:v>2019 Q2</c:v>
                </c:pt>
              </c:strCache>
            </c:strRef>
          </c:cat>
          <c:val>
            <c:numRef>
              <c:f>'60_ábra_chart'!$L$11:$L$17</c:f>
              <c:numCache>
                <c:formatCode>#,##0.00</c:formatCode>
                <c:ptCount val="7"/>
                <c:pt idx="0">
                  <c:v>0.51566201373894704</c:v>
                </c:pt>
                <c:pt idx="1">
                  <c:v>0.45466451150726866</c:v>
                </c:pt>
                <c:pt idx="2">
                  <c:v>0.36199921042769073</c:v>
                </c:pt>
                <c:pt idx="3">
                  <c:v>0.32739818529854875</c:v>
                </c:pt>
                <c:pt idx="4">
                  <c:v>0.16274567998116482</c:v>
                </c:pt>
                <c:pt idx="5">
                  <c:v>0.12801402065854831</c:v>
                </c:pt>
                <c:pt idx="6">
                  <c:v>0.12414522795795781</c:v>
                </c:pt>
              </c:numCache>
            </c:numRef>
          </c:val>
          <c:smooth val="0"/>
          <c:extLst>
            <c:ext xmlns:c16="http://schemas.microsoft.com/office/drawing/2014/chart" uri="{C3380CC4-5D6E-409C-BE32-E72D297353CC}">
              <c16:uniqueId val="{00000007-8FFB-4B12-9713-C23745075346}"/>
            </c:ext>
          </c:extLst>
        </c:ser>
        <c:dLbls>
          <c:showLegendKey val="0"/>
          <c:showVal val="0"/>
          <c:showCatName val="0"/>
          <c:showSerName val="0"/>
          <c:showPercent val="0"/>
          <c:showBubbleSize val="0"/>
        </c:dLbls>
        <c:marker val="1"/>
        <c:smooth val="0"/>
        <c:axId val="943632224"/>
        <c:axId val="943629600"/>
      </c:lineChart>
      <c:valAx>
        <c:axId val="1020329136"/>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7.9375000000000001E-2"/>
              <c:y val="1.664814814814815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48488"/>
        <c:crosses val="autoZero"/>
        <c:crossBetween val="between"/>
      </c:valAx>
      <c:catAx>
        <c:axId val="102034848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20329136"/>
        <c:crosses val="autoZero"/>
        <c:auto val="1"/>
        <c:lblAlgn val="ctr"/>
        <c:lblOffset val="100"/>
        <c:noMultiLvlLbl val="0"/>
      </c:catAx>
      <c:valAx>
        <c:axId val="943629600"/>
        <c:scaling>
          <c:orientation val="minMax"/>
          <c:max val="1"/>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527305555555551"/>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43632224"/>
        <c:crosses val="max"/>
        <c:crossBetween val="between"/>
      </c:valAx>
      <c:catAx>
        <c:axId val="943632224"/>
        <c:scaling>
          <c:orientation val="minMax"/>
        </c:scaling>
        <c:delete val="1"/>
        <c:axPos val="b"/>
        <c:numFmt formatCode="General" sourceLinked="1"/>
        <c:majorTickMark val="out"/>
        <c:minorTickMark val="none"/>
        <c:tickLblPos val="nextTo"/>
        <c:crossAx val="943629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6119497224771482E-3"/>
          <c:y val="0.8248808439615275"/>
          <c:w val="0.98654384591639199"/>
          <c:h val="0.1723311811162954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5.82437037037037E-2"/>
          <c:w val="0.84878750000000003"/>
          <c:h val="0.6255696296296297"/>
        </c:manualLayout>
      </c:layout>
      <c:barChart>
        <c:barDir val="col"/>
        <c:grouping val="stacked"/>
        <c:varyColors val="0"/>
        <c:ser>
          <c:idx val="0"/>
          <c:order val="0"/>
          <c:tx>
            <c:strRef>
              <c:f>'61_ábra_chart'!$G$8</c:f>
              <c:strCache>
                <c:ptCount val="1"/>
                <c:pt idx="0">
                  <c:v>Eszközarányos működési költségek</c:v>
                </c:pt>
              </c:strCache>
            </c:strRef>
          </c:tx>
          <c:spPr>
            <a:solidFill>
              <a:srgbClr val="C00000"/>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D05E-4457-BEC9-1212F8555765}"/>
                </c:ext>
              </c:extLst>
            </c:dLbl>
            <c:dLbl>
              <c:idx val="1"/>
              <c:delete val="1"/>
              <c:extLst>
                <c:ext xmlns:c15="http://schemas.microsoft.com/office/drawing/2012/chart" uri="{CE6537A1-D6FC-4f65-9D91-7224C49458BB}"/>
                <c:ext xmlns:c16="http://schemas.microsoft.com/office/drawing/2014/chart" uri="{C3380CC4-5D6E-409C-BE32-E72D297353CC}">
                  <c16:uniqueId val="{00000001-D05E-4457-BEC9-1212F8555765}"/>
                </c:ext>
              </c:extLst>
            </c:dLbl>
            <c:dLbl>
              <c:idx val="2"/>
              <c:delete val="1"/>
              <c:extLst>
                <c:ext xmlns:c15="http://schemas.microsoft.com/office/drawing/2012/chart" uri="{CE6537A1-D6FC-4f65-9D91-7224C49458BB}"/>
                <c:ext xmlns:c16="http://schemas.microsoft.com/office/drawing/2014/chart" uri="{C3380CC4-5D6E-409C-BE32-E72D297353CC}">
                  <c16:uniqueId val="{00000002-D05E-4457-BEC9-1212F8555765}"/>
                </c:ext>
              </c:extLst>
            </c:dLbl>
            <c:dLbl>
              <c:idx val="3"/>
              <c:delete val="1"/>
              <c:extLst>
                <c:ext xmlns:c15="http://schemas.microsoft.com/office/drawing/2012/chart" uri="{CE6537A1-D6FC-4f65-9D91-7224C49458BB}"/>
                <c:ext xmlns:c16="http://schemas.microsoft.com/office/drawing/2014/chart" uri="{C3380CC4-5D6E-409C-BE32-E72D297353CC}">
                  <c16:uniqueId val="{00000003-D05E-4457-BEC9-1212F8555765}"/>
                </c:ext>
              </c:extLst>
            </c:dLbl>
            <c:dLbl>
              <c:idx val="4"/>
              <c:delete val="1"/>
              <c:extLst>
                <c:ext xmlns:c15="http://schemas.microsoft.com/office/drawing/2012/chart" uri="{CE6537A1-D6FC-4f65-9D91-7224C49458BB}"/>
                <c:ext xmlns:c16="http://schemas.microsoft.com/office/drawing/2014/chart" uri="{C3380CC4-5D6E-409C-BE32-E72D297353CC}">
                  <c16:uniqueId val="{00000004-D05E-4457-BEC9-1212F8555765}"/>
                </c:ext>
              </c:extLst>
            </c:dLbl>
            <c:dLbl>
              <c:idx val="5"/>
              <c:delete val="1"/>
              <c:extLst>
                <c:ext xmlns:c15="http://schemas.microsoft.com/office/drawing/2012/chart" uri="{CE6537A1-D6FC-4f65-9D91-7224C49458BB}"/>
                <c:ext xmlns:c16="http://schemas.microsoft.com/office/drawing/2014/chart" uri="{C3380CC4-5D6E-409C-BE32-E72D297353CC}">
                  <c16:uniqueId val="{00000005-D05E-4457-BEC9-1212F8555765}"/>
                </c:ext>
              </c:extLst>
            </c:dLbl>
            <c:dLbl>
              <c:idx val="6"/>
              <c:delete val="1"/>
              <c:extLst>
                <c:ext xmlns:c15="http://schemas.microsoft.com/office/drawing/2012/chart" uri="{CE6537A1-D6FC-4f65-9D91-7224C49458BB}"/>
                <c:ext xmlns:c16="http://schemas.microsoft.com/office/drawing/2014/chart" uri="{C3380CC4-5D6E-409C-BE32-E72D297353CC}">
                  <c16:uniqueId val="{00000006-D05E-4457-BEC9-1212F8555765}"/>
                </c:ext>
              </c:extLst>
            </c:dLbl>
            <c:dLbl>
              <c:idx val="7"/>
              <c:tx>
                <c:rich>
                  <a:bodyPr/>
                  <a:lstStyle/>
                  <a:p>
                    <a:fld id="{CE9182BD-A6B8-4F4C-A8DC-D50E9F47EA3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05E-4457-BEC9-1212F8555765}"/>
                </c:ext>
              </c:extLst>
            </c:dLbl>
            <c:dLbl>
              <c:idx val="8"/>
              <c:delete val="1"/>
              <c:extLst>
                <c:ext xmlns:c15="http://schemas.microsoft.com/office/drawing/2012/chart" uri="{CE6537A1-D6FC-4f65-9D91-7224C49458BB}"/>
                <c:ext xmlns:c16="http://schemas.microsoft.com/office/drawing/2014/chart" uri="{C3380CC4-5D6E-409C-BE32-E72D297353CC}">
                  <c16:uniqueId val="{00000008-D05E-4457-BEC9-1212F8555765}"/>
                </c:ext>
              </c:extLst>
            </c:dLbl>
            <c:dLbl>
              <c:idx val="9"/>
              <c:delete val="1"/>
              <c:extLst>
                <c:ext xmlns:c15="http://schemas.microsoft.com/office/drawing/2012/chart" uri="{CE6537A1-D6FC-4f65-9D91-7224C49458BB}"/>
                <c:ext xmlns:c16="http://schemas.microsoft.com/office/drawing/2014/chart" uri="{C3380CC4-5D6E-409C-BE32-E72D297353CC}">
                  <c16:uniqueId val="{00000009-D05E-4457-BEC9-1212F8555765}"/>
                </c:ext>
              </c:extLst>
            </c:dLbl>
            <c:dLbl>
              <c:idx val="10"/>
              <c:delete val="1"/>
              <c:extLst>
                <c:ext xmlns:c15="http://schemas.microsoft.com/office/drawing/2012/chart" uri="{CE6537A1-D6FC-4f65-9D91-7224C49458BB}"/>
                <c:ext xmlns:c16="http://schemas.microsoft.com/office/drawing/2014/chart" uri="{C3380CC4-5D6E-409C-BE32-E72D297353CC}">
                  <c16:uniqueId val="{0000000A-D05E-4457-BEC9-1212F8555765}"/>
                </c:ext>
              </c:extLst>
            </c:dLbl>
            <c:dLbl>
              <c:idx val="11"/>
              <c:delete val="1"/>
              <c:extLst>
                <c:ext xmlns:c15="http://schemas.microsoft.com/office/drawing/2012/chart" uri="{CE6537A1-D6FC-4f65-9D91-7224C49458BB}"/>
                <c:ext xmlns:c16="http://schemas.microsoft.com/office/drawing/2014/chart" uri="{C3380CC4-5D6E-409C-BE32-E72D297353CC}">
                  <c16:uniqueId val="{0000000B-D05E-4457-BEC9-1212F8555765}"/>
                </c:ext>
              </c:extLst>
            </c:dLbl>
            <c:dLbl>
              <c:idx val="12"/>
              <c:layout>
                <c:manualLayout>
                  <c:x val="-7.0555555555555554E-3"/>
                  <c:y val="0"/>
                </c:manualLayout>
              </c:layout>
              <c:tx>
                <c:rich>
                  <a:bodyPr/>
                  <a:lstStyle/>
                  <a:p>
                    <a:fld id="{293DEEDD-0F21-487E-8F1C-468516C9D13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05E-4457-BEC9-1212F8555765}"/>
                </c:ext>
              </c:extLst>
            </c:dLbl>
            <c:dLbl>
              <c:idx val="13"/>
              <c:layout>
                <c:manualLayout>
                  <c:x val="5.2916666666666667E-3"/>
                  <c:y val="0"/>
                </c:manualLayout>
              </c:layout>
              <c:tx>
                <c:rich>
                  <a:bodyPr/>
                  <a:lstStyle/>
                  <a:p>
                    <a:fld id="{E1480FF4-F525-49DA-8616-6844D2CC921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05E-4457-BEC9-1212F8555765}"/>
                </c:ext>
              </c:extLst>
            </c:dLbl>
            <c:dLbl>
              <c:idx val="14"/>
              <c:delete val="1"/>
              <c:extLst>
                <c:ext xmlns:c15="http://schemas.microsoft.com/office/drawing/2012/chart" uri="{CE6537A1-D6FC-4f65-9D91-7224C49458BB}"/>
                <c:ext xmlns:c16="http://schemas.microsoft.com/office/drawing/2014/chart" uri="{C3380CC4-5D6E-409C-BE32-E72D297353CC}">
                  <c16:uniqueId val="{0000000E-D05E-4457-BEC9-1212F8555765}"/>
                </c:ext>
              </c:extLst>
            </c:dLbl>
            <c:dLbl>
              <c:idx val="15"/>
              <c:delete val="1"/>
              <c:extLst>
                <c:ext xmlns:c15="http://schemas.microsoft.com/office/drawing/2012/chart" uri="{CE6537A1-D6FC-4f65-9D91-7224C49458BB}"/>
                <c:ext xmlns:c16="http://schemas.microsoft.com/office/drawing/2014/chart" uri="{C3380CC4-5D6E-409C-BE32-E72D297353CC}">
                  <c16:uniqueId val="{0000000F-D05E-4457-BEC9-1212F8555765}"/>
                </c:ext>
              </c:extLst>
            </c:dLbl>
            <c:dLbl>
              <c:idx val="16"/>
              <c:delete val="1"/>
              <c:extLst>
                <c:ext xmlns:c15="http://schemas.microsoft.com/office/drawing/2012/chart" uri="{CE6537A1-D6FC-4f65-9D91-7224C49458BB}"/>
                <c:ext xmlns:c16="http://schemas.microsoft.com/office/drawing/2014/chart" uri="{C3380CC4-5D6E-409C-BE32-E72D297353CC}">
                  <c16:uniqueId val="{00000010-D05E-4457-BEC9-1212F8555765}"/>
                </c:ext>
              </c:extLst>
            </c:dLbl>
            <c:dLbl>
              <c:idx val="17"/>
              <c:delete val="1"/>
              <c:extLst>
                <c:ext xmlns:c15="http://schemas.microsoft.com/office/drawing/2012/chart" uri="{CE6537A1-D6FC-4f65-9D91-7224C49458BB}"/>
                <c:ext xmlns:c16="http://schemas.microsoft.com/office/drawing/2014/chart" uri="{C3380CC4-5D6E-409C-BE32-E72D297353CC}">
                  <c16:uniqueId val="{00000011-D05E-4457-BEC9-1212F8555765}"/>
                </c:ext>
              </c:extLst>
            </c:dLbl>
            <c:dLbl>
              <c:idx val="18"/>
              <c:delete val="1"/>
              <c:extLst>
                <c:ext xmlns:c15="http://schemas.microsoft.com/office/drawing/2012/chart" uri="{CE6537A1-D6FC-4f65-9D91-7224C49458BB}"/>
                <c:ext xmlns:c16="http://schemas.microsoft.com/office/drawing/2014/chart" uri="{C3380CC4-5D6E-409C-BE32-E72D297353CC}">
                  <c16:uniqueId val="{00000012-D05E-4457-BEC9-1212F8555765}"/>
                </c:ext>
              </c:extLst>
            </c:dLbl>
            <c:dLbl>
              <c:idx val="19"/>
              <c:delete val="1"/>
              <c:extLst>
                <c:ext xmlns:c15="http://schemas.microsoft.com/office/drawing/2012/chart" uri="{CE6537A1-D6FC-4f65-9D91-7224C49458BB}"/>
                <c:ext xmlns:c16="http://schemas.microsoft.com/office/drawing/2014/chart" uri="{C3380CC4-5D6E-409C-BE32-E72D297353CC}">
                  <c16:uniqueId val="{00000013-D05E-4457-BEC9-1212F8555765}"/>
                </c:ext>
              </c:extLst>
            </c:dLbl>
            <c:dLbl>
              <c:idx val="20"/>
              <c:delete val="1"/>
              <c:extLst>
                <c:ext xmlns:c15="http://schemas.microsoft.com/office/drawing/2012/chart" uri="{CE6537A1-D6FC-4f65-9D91-7224C49458BB}"/>
                <c:ext xmlns:c16="http://schemas.microsoft.com/office/drawing/2014/chart" uri="{C3380CC4-5D6E-409C-BE32-E72D297353CC}">
                  <c16:uniqueId val="{00000014-D05E-4457-BEC9-1212F8555765}"/>
                </c:ext>
              </c:extLst>
            </c:dLbl>
            <c:dLbl>
              <c:idx val="21"/>
              <c:delete val="1"/>
              <c:extLst>
                <c:ext xmlns:c15="http://schemas.microsoft.com/office/drawing/2012/chart" uri="{CE6537A1-D6FC-4f65-9D91-7224C49458BB}"/>
                <c:ext xmlns:c16="http://schemas.microsoft.com/office/drawing/2014/chart" uri="{C3380CC4-5D6E-409C-BE32-E72D297353CC}">
                  <c16:uniqueId val="{00000015-D05E-4457-BEC9-1212F8555765}"/>
                </c:ext>
              </c:extLst>
            </c:dLbl>
            <c:dLbl>
              <c:idx val="22"/>
              <c:delete val="1"/>
              <c:extLst>
                <c:ext xmlns:c15="http://schemas.microsoft.com/office/drawing/2012/chart" uri="{CE6537A1-D6FC-4f65-9D91-7224C49458BB}"/>
                <c:ext xmlns:c16="http://schemas.microsoft.com/office/drawing/2014/chart" uri="{C3380CC4-5D6E-409C-BE32-E72D297353CC}">
                  <c16:uniqueId val="{00000016-D05E-4457-BEC9-1212F8555765}"/>
                </c:ext>
              </c:extLst>
            </c:dLbl>
            <c:dLbl>
              <c:idx val="23"/>
              <c:delete val="1"/>
              <c:extLst>
                <c:ext xmlns:c15="http://schemas.microsoft.com/office/drawing/2012/chart" uri="{CE6537A1-D6FC-4f65-9D91-7224C49458BB}"/>
                <c:ext xmlns:c16="http://schemas.microsoft.com/office/drawing/2014/chart" uri="{C3380CC4-5D6E-409C-BE32-E72D297353CC}">
                  <c16:uniqueId val="{00000017-D05E-4457-BEC9-1212F8555765}"/>
                </c:ext>
              </c:extLst>
            </c:dLbl>
            <c:dLbl>
              <c:idx val="24"/>
              <c:delete val="1"/>
              <c:extLst>
                <c:ext xmlns:c15="http://schemas.microsoft.com/office/drawing/2012/chart" uri="{CE6537A1-D6FC-4f65-9D91-7224C49458BB}"/>
                <c:ext xmlns:c16="http://schemas.microsoft.com/office/drawing/2014/chart" uri="{C3380CC4-5D6E-409C-BE32-E72D297353CC}">
                  <c16:uniqueId val="{00000018-D05E-4457-BEC9-1212F8555765}"/>
                </c:ext>
              </c:extLst>
            </c:dLbl>
            <c:dLbl>
              <c:idx val="25"/>
              <c:delete val="1"/>
              <c:extLst>
                <c:ext xmlns:c15="http://schemas.microsoft.com/office/drawing/2012/chart" uri="{CE6537A1-D6FC-4f65-9D91-7224C49458BB}"/>
                <c:ext xmlns:c16="http://schemas.microsoft.com/office/drawing/2014/chart" uri="{C3380CC4-5D6E-409C-BE32-E72D297353CC}">
                  <c16:uniqueId val="{00000019-D05E-4457-BEC9-1212F8555765}"/>
                </c:ext>
              </c:extLst>
            </c:dLbl>
            <c:dLbl>
              <c:idx val="26"/>
              <c:delete val="1"/>
              <c:extLst>
                <c:ext xmlns:c15="http://schemas.microsoft.com/office/drawing/2012/chart" uri="{CE6537A1-D6FC-4f65-9D91-7224C49458BB}"/>
                <c:ext xmlns:c16="http://schemas.microsoft.com/office/drawing/2014/chart" uri="{C3380CC4-5D6E-409C-BE32-E72D297353CC}">
                  <c16:uniqueId val="{0000001A-D05E-4457-BEC9-1212F8555765}"/>
                </c:ext>
              </c:extLst>
            </c:dLbl>
            <c:dLbl>
              <c:idx val="27"/>
              <c:tx>
                <c:rich>
                  <a:bodyPr wrap="square" lIns="38100" tIns="19050" rIns="38100" bIns="19050" anchor="ctr">
                    <a:noAutofit/>
                  </a:bodyPr>
                  <a:lstStyle/>
                  <a:p>
                    <a:pPr>
                      <a:defRPr/>
                    </a:pPr>
                    <a:fld id="{00B08003-5FA8-466C-9FD8-ED5D9483B22F}" type="CELLRANGE">
                      <a:rPr lang="hu-HU"/>
                      <a:pPr>
                        <a:defRPr/>
                      </a:pPr>
                      <a:t>[CELLRANGE]</a:t>
                    </a:fld>
                    <a:endParaRPr lang="hu-HU"/>
                  </a:p>
                </c:rich>
              </c:tx>
              <c:spPr>
                <a:solidFill>
                  <a:schemeClr val="bg1"/>
                </a:solidFill>
                <a:ln>
                  <a:solidFill>
                    <a:schemeClr val="tx1"/>
                  </a:solidFill>
                </a:ln>
                <a:effectLst/>
              </c:sp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xForSave val="1"/>
                  <c15:showDataLabelsRange val="1"/>
                </c:ext>
                <c:ext xmlns:c16="http://schemas.microsoft.com/office/drawing/2014/chart" uri="{C3380CC4-5D6E-409C-BE32-E72D297353CC}">
                  <c16:uniqueId val="{0000001B-D05E-4457-BEC9-1212F855576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G$9:$G$36</c:f>
              <c:numCache>
                <c:formatCode>#\ ##0.0</c:formatCode>
                <c:ptCount val="28"/>
                <c:pt idx="0">
                  <c:v>20</c:v>
                </c:pt>
                <c:pt idx="1">
                  <c:v>19.105807407277627</c:v>
                </c:pt>
                <c:pt idx="2">
                  <c:v>19.723076251739471</c:v>
                </c:pt>
                <c:pt idx="3">
                  <c:v>18.422696552739854</c:v>
                </c:pt>
                <c:pt idx="4">
                  <c:v>16.798916392484934</c:v>
                </c:pt>
                <c:pt idx="5">
                  <c:v>18.278909221912272</c:v>
                </c:pt>
                <c:pt idx="6">
                  <c:v>17.089395848702274</c:v>
                </c:pt>
                <c:pt idx="7">
                  <c:v>17.701339236466801</c:v>
                </c:pt>
                <c:pt idx="8">
                  <c:v>19.081600785926184</c:v>
                </c:pt>
                <c:pt idx="9">
                  <c:v>19.655297711955424</c:v>
                </c:pt>
                <c:pt idx="10">
                  <c:v>18.789184800000729</c:v>
                </c:pt>
                <c:pt idx="11">
                  <c:v>17.294183865335498</c:v>
                </c:pt>
                <c:pt idx="12">
                  <c:v>15.916827110438286</c:v>
                </c:pt>
                <c:pt idx="13">
                  <c:v>14.351626973853863</c:v>
                </c:pt>
                <c:pt idx="14">
                  <c:v>16.541842073732589</c:v>
                </c:pt>
                <c:pt idx="15">
                  <c:v>16.738883971533351</c:v>
                </c:pt>
                <c:pt idx="16">
                  <c:v>17.010482263096563</c:v>
                </c:pt>
                <c:pt idx="17">
                  <c:v>16.257656339066628</c:v>
                </c:pt>
                <c:pt idx="18">
                  <c:v>16.50262734714325</c:v>
                </c:pt>
                <c:pt idx="19">
                  <c:v>17.131999502280813</c:v>
                </c:pt>
                <c:pt idx="20">
                  <c:v>15.679118088767098</c:v>
                </c:pt>
                <c:pt idx="21">
                  <c:v>15.439956669814823</c:v>
                </c:pt>
                <c:pt idx="22">
                  <c:v>13.447267600163883</c:v>
                </c:pt>
                <c:pt idx="23">
                  <c:v>14.806227322833996</c:v>
                </c:pt>
                <c:pt idx="24">
                  <c:v>15.105421162737855</c:v>
                </c:pt>
                <c:pt idx="25">
                  <c:v>14.935006548423683</c:v>
                </c:pt>
                <c:pt idx="26">
                  <c:v>11.721335497805867</c:v>
                </c:pt>
                <c:pt idx="27">
                  <c:v>8.2907731198791037</c:v>
                </c:pt>
              </c:numCache>
            </c:numRef>
          </c:val>
          <c:extLst>
            <c:ext xmlns:c15="http://schemas.microsoft.com/office/drawing/2012/chart" uri="{02D57815-91ED-43cb-92C2-25804820EDAC}">
              <c15:datalabelsRange>
                <c15:f>'61_ábra_chart'!$L$9:$L$36</c15:f>
                <c15:dlblRangeCache>
                  <c:ptCount val="28"/>
                  <c:pt idx="0">
                    <c:v>1</c:v>
                  </c:pt>
                  <c:pt idx="1">
                    <c:v>4</c:v>
                  </c:pt>
                  <c:pt idx="2">
                    <c:v>2</c:v>
                  </c:pt>
                  <c:pt idx="3">
                    <c:v>7</c:v>
                  </c:pt>
                  <c:pt idx="4">
                    <c:v>14</c:v>
                  </c:pt>
                  <c:pt idx="5">
                    <c:v>8</c:v>
                  </c:pt>
                  <c:pt idx="6">
                    <c:v>12</c:v>
                  </c:pt>
                  <c:pt idx="7">
                    <c:v>9</c:v>
                  </c:pt>
                  <c:pt idx="8">
                    <c:v>5</c:v>
                  </c:pt>
                  <c:pt idx="9">
                    <c:v>3</c:v>
                  </c:pt>
                  <c:pt idx="10">
                    <c:v>6</c:v>
                  </c:pt>
                  <c:pt idx="11">
                    <c:v>10</c:v>
                  </c:pt>
                  <c:pt idx="12">
                    <c:v>19</c:v>
                  </c:pt>
                  <c:pt idx="13">
                    <c:v>25</c:v>
                  </c:pt>
                  <c:pt idx="14">
                    <c:v>16</c:v>
                  </c:pt>
                  <c:pt idx="15">
                    <c:v>15</c:v>
                  </c:pt>
                  <c:pt idx="16">
                    <c:v>13</c:v>
                  </c:pt>
                  <c:pt idx="17">
                    <c:v>18</c:v>
                  </c:pt>
                  <c:pt idx="18">
                    <c:v>17</c:v>
                  </c:pt>
                  <c:pt idx="19">
                    <c:v>11</c:v>
                  </c:pt>
                  <c:pt idx="20">
                    <c:v>20</c:v>
                  </c:pt>
                  <c:pt idx="21">
                    <c:v>21</c:v>
                  </c:pt>
                  <c:pt idx="22">
                    <c:v>26</c:v>
                  </c:pt>
                  <c:pt idx="23">
                    <c:v>24</c:v>
                  </c:pt>
                  <c:pt idx="24">
                    <c:v>22</c:v>
                  </c:pt>
                  <c:pt idx="25">
                    <c:v>23</c:v>
                  </c:pt>
                  <c:pt idx="26">
                    <c:v>27</c:v>
                  </c:pt>
                  <c:pt idx="27">
                    <c:v>28</c:v>
                  </c:pt>
                </c15:dlblRangeCache>
              </c15:datalabelsRange>
            </c:ext>
            <c:ext xmlns:c16="http://schemas.microsoft.com/office/drawing/2014/chart" uri="{C3380CC4-5D6E-409C-BE32-E72D297353CC}">
              <c16:uniqueId val="{0000001C-D05E-4457-BEC9-1212F8555765}"/>
            </c:ext>
          </c:extLst>
        </c:ser>
        <c:ser>
          <c:idx val="1"/>
          <c:order val="1"/>
          <c:tx>
            <c:strRef>
              <c:f>'61_ábra_chart'!$H$8</c:f>
              <c:strCache>
                <c:ptCount val="1"/>
                <c:pt idx="0">
                  <c:v>Jövedelemarányos költségszint</c:v>
                </c:pt>
              </c:strCache>
            </c:strRef>
          </c:tx>
          <c:spPr>
            <a:solidFill>
              <a:schemeClr val="accent2"/>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D-D05E-4457-BEC9-1212F8555765}"/>
                </c:ext>
              </c:extLst>
            </c:dLbl>
            <c:dLbl>
              <c:idx val="1"/>
              <c:delete val="1"/>
              <c:extLst>
                <c:ext xmlns:c15="http://schemas.microsoft.com/office/drawing/2012/chart" uri="{CE6537A1-D6FC-4f65-9D91-7224C49458BB}"/>
                <c:ext xmlns:c16="http://schemas.microsoft.com/office/drawing/2014/chart" uri="{C3380CC4-5D6E-409C-BE32-E72D297353CC}">
                  <c16:uniqueId val="{0000001E-D05E-4457-BEC9-1212F8555765}"/>
                </c:ext>
              </c:extLst>
            </c:dLbl>
            <c:dLbl>
              <c:idx val="2"/>
              <c:delete val="1"/>
              <c:extLst>
                <c:ext xmlns:c15="http://schemas.microsoft.com/office/drawing/2012/chart" uri="{CE6537A1-D6FC-4f65-9D91-7224C49458BB}"/>
                <c:ext xmlns:c16="http://schemas.microsoft.com/office/drawing/2014/chart" uri="{C3380CC4-5D6E-409C-BE32-E72D297353CC}">
                  <c16:uniqueId val="{0000001F-D05E-4457-BEC9-1212F8555765}"/>
                </c:ext>
              </c:extLst>
            </c:dLbl>
            <c:dLbl>
              <c:idx val="3"/>
              <c:delete val="1"/>
              <c:extLst>
                <c:ext xmlns:c15="http://schemas.microsoft.com/office/drawing/2012/chart" uri="{CE6537A1-D6FC-4f65-9D91-7224C49458BB}"/>
                <c:ext xmlns:c16="http://schemas.microsoft.com/office/drawing/2014/chart" uri="{C3380CC4-5D6E-409C-BE32-E72D297353CC}">
                  <c16:uniqueId val="{00000020-D05E-4457-BEC9-1212F8555765}"/>
                </c:ext>
              </c:extLst>
            </c:dLbl>
            <c:dLbl>
              <c:idx val="4"/>
              <c:delete val="1"/>
              <c:extLst>
                <c:ext xmlns:c15="http://schemas.microsoft.com/office/drawing/2012/chart" uri="{CE6537A1-D6FC-4f65-9D91-7224C49458BB}"/>
                <c:ext xmlns:c16="http://schemas.microsoft.com/office/drawing/2014/chart" uri="{C3380CC4-5D6E-409C-BE32-E72D297353CC}">
                  <c16:uniqueId val="{00000021-D05E-4457-BEC9-1212F8555765}"/>
                </c:ext>
              </c:extLst>
            </c:dLbl>
            <c:dLbl>
              <c:idx val="5"/>
              <c:delete val="1"/>
              <c:extLst>
                <c:ext xmlns:c15="http://schemas.microsoft.com/office/drawing/2012/chart" uri="{CE6537A1-D6FC-4f65-9D91-7224C49458BB}"/>
                <c:ext xmlns:c16="http://schemas.microsoft.com/office/drawing/2014/chart" uri="{C3380CC4-5D6E-409C-BE32-E72D297353CC}">
                  <c16:uniqueId val="{00000022-D05E-4457-BEC9-1212F8555765}"/>
                </c:ext>
              </c:extLst>
            </c:dLbl>
            <c:dLbl>
              <c:idx val="6"/>
              <c:delete val="1"/>
              <c:extLst>
                <c:ext xmlns:c15="http://schemas.microsoft.com/office/drawing/2012/chart" uri="{CE6537A1-D6FC-4f65-9D91-7224C49458BB}"/>
                <c:ext xmlns:c16="http://schemas.microsoft.com/office/drawing/2014/chart" uri="{C3380CC4-5D6E-409C-BE32-E72D297353CC}">
                  <c16:uniqueId val="{00000023-D05E-4457-BEC9-1212F8555765}"/>
                </c:ext>
              </c:extLst>
            </c:dLbl>
            <c:dLbl>
              <c:idx val="7"/>
              <c:tx>
                <c:rich>
                  <a:bodyPr/>
                  <a:lstStyle/>
                  <a:p>
                    <a:fld id="{BF64F764-E606-4302-A883-19B74B65E44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D05E-4457-BEC9-1212F8555765}"/>
                </c:ext>
              </c:extLst>
            </c:dLbl>
            <c:dLbl>
              <c:idx val="8"/>
              <c:delete val="1"/>
              <c:extLst>
                <c:ext xmlns:c15="http://schemas.microsoft.com/office/drawing/2012/chart" uri="{CE6537A1-D6FC-4f65-9D91-7224C49458BB}"/>
                <c:ext xmlns:c16="http://schemas.microsoft.com/office/drawing/2014/chart" uri="{C3380CC4-5D6E-409C-BE32-E72D297353CC}">
                  <c16:uniqueId val="{00000025-D05E-4457-BEC9-1212F8555765}"/>
                </c:ext>
              </c:extLst>
            </c:dLbl>
            <c:dLbl>
              <c:idx val="9"/>
              <c:delete val="1"/>
              <c:extLst>
                <c:ext xmlns:c15="http://schemas.microsoft.com/office/drawing/2012/chart" uri="{CE6537A1-D6FC-4f65-9D91-7224C49458BB}"/>
                <c:ext xmlns:c16="http://schemas.microsoft.com/office/drawing/2014/chart" uri="{C3380CC4-5D6E-409C-BE32-E72D297353CC}">
                  <c16:uniqueId val="{00000026-D05E-4457-BEC9-1212F8555765}"/>
                </c:ext>
              </c:extLst>
            </c:dLbl>
            <c:dLbl>
              <c:idx val="10"/>
              <c:delete val="1"/>
              <c:extLst>
                <c:ext xmlns:c15="http://schemas.microsoft.com/office/drawing/2012/chart" uri="{CE6537A1-D6FC-4f65-9D91-7224C49458BB}"/>
                <c:ext xmlns:c16="http://schemas.microsoft.com/office/drawing/2014/chart" uri="{C3380CC4-5D6E-409C-BE32-E72D297353CC}">
                  <c16:uniqueId val="{00000027-D05E-4457-BEC9-1212F8555765}"/>
                </c:ext>
              </c:extLst>
            </c:dLbl>
            <c:dLbl>
              <c:idx val="11"/>
              <c:delete val="1"/>
              <c:extLst>
                <c:ext xmlns:c15="http://schemas.microsoft.com/office/drawing/2012/chart" uri="{CE6537A1-D6FC-4f65-9D91-7224C49458BB}"/>
                <c:ext xmlns:c16="http://schemas.microsoft.com/office/drawing/2014/chart" uri="{C3380CC4-5D6E-409C-BE32-E72D297353CC}">
                  <c16:uniqueId val="{00000028-D05E-4457-BEC9-1212F8555765}"/>
                </c:ext>
              </c:extLst>
            </c:dLbl>
            <c:dLbl>
              <c:idx val="12"/>
              <c:layout>
                <c:manualLayout>
                  <c:x val="-7.0555555555555554E-3"/>
                  <c:y val="-2.3518518518518519E-3"/>
                </c:manualLayout>
              </c:layout>
              <c:tx>
                <c:rich>
                  <a:bodyPr/>
                  <a:lstStyle/>
                  <a:p>
                    <a:fld id="{63B13887-0BBD-4E86-96BB-33B213BDA43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D05E-4457-BEC9-1212F8555765}"/>
                </c:ext>
              </c:extLst>
            </c:dLbl>
            <c:dLbl>
              <c:idx val="13"/>
              <c:layout>
                <c:manualLayout>
                  <c:x val="5.2916666666666667E-3"/>
                  <c:y val="-8.6233571723655416E-17"/>
                </c:manualLayout>
              </c:layout>
              <c:tx>
                <c:rich>
                  <a:bodyPr/>
                  <a:lstStyle/>
                  <a:p>
                    <a:fld id="{20CFB35D-62FC-4343-A565-31C7B4D2847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D05E-4457-BEC9-1212F8555765}"/>
                </c:ext>
              </c:extLst>
            </c:dLbl>
            <c:dLbl>
              <c:idx val="14"/>
              <c:delete val="1"/>
              <c:extLst>
                <c:ext xmlns:c15="http://schemas.microsoft.com/office/drawing/2012/chart" uri="{CE6537A1-D6FC-4f65-9D91-7224C49458BB}"/>
                <c:ext xmlns:c16="http://schemas.microsoft.com/office/drawing/2014/chart" uri="{C3380CC4-5D6E-409C-BE32-E72D297353CC}">
                  <c16:uniqueId val="{0000002B-D05E-4457-BEC9-1212F8555765}"/>
                </c:ext>
              </c:extLst>
            </c:dLbl>
            <c:dLbl>
              <c:idx val="15"/>
              <c:delete val="1"/>
              <c:extLst>
                <c:ext xmlns:c15="http://schemas.microsoft.com/office/drawing/2012/chart" uri="{CE6537A1-D6FC-4f65-9D91-7224C49458BB}"/>
                <c:ext xmlns:c16="http://schemas.microsoft.com/office/drawing/2014/chart" uri="{C3380CC4-5D6E-409C-BE32-E72D297353CC}">
                  <c16:uniqueId val="{0000002C-D05E-4457-BEC9-1212F8555765}"/>
                </c:ext>
              </c:extLst>
            </c:dLbl>
            <c:dLbl>
              <c:idx val="16"/>
              <c:delete val="1"/>
              <c:extLst>
                <c:ext xmlns:c15="http://schemas.microsoft.com/office/drawing/2012/chart" uri="{CE6537A1-D6FC-4f65-9D91-7224C49458BB}"/>
                <c:ext xmlns:c16="http://schemas.microsoft.com/office/drawing/2014/chart" uri="{C3380CC4-5D6E-409C-BE32-E72D297353CC}">
                  <c16:uniqueId val="{0000002D-D05E-4457-BEC9-1212F8555765}"/>
                </c:ext>
              </c:extLst>
            </c:dLbl>
            <c:dLbl>
              <c:idx val="17"/>
              <c:delete val="1"/>
              <c:extLst>
                <c:ext xmlns:c15="http://schemas.microsoft.com/office/drawing/2012/chart" uri="{CE6537A1-D6FC-4f65-9D91-7224C49458BB}"/>
                <c:ext xmlns:c16="http://schemas.microsoft.com/office/drawing/2014/chart" uri="{C3380CC4-5D6E-409C-BE32-E72D297353CC}">
                  <c16:uniqueId val="{0000002E-D05E-4457-BEC9-1212F8555765}"/>
                </c:ext>
              </c:extLst>
            </c:dLbl>
            <c:dLbl>
              <c:idx val="18"/>
              <c:delete val="1"/>
              <c:extLst>
                <c:ext xmlns:c15="http://schemas.microsoft.com/office/drawing/2012/chart" uri="{CE6537A1-D6FC-4f65-9D91-7224C49458BB}"/>
                <c:ext xmlns:c16="http://schemas.microsoft.com/office/drawing/2014/chart" uri="{C3380CC4-5D6E-409C-BE32-E72D297353CC}">
                  <c16:uniqueId val="{0000002F-D05E-4457-BEC9-1212F8555765}"/>
                </c:ext>
              </c:extLst>
            </c:dLbl>
            <c:dLbl>
              <c:idx val="19"/>
              <c:delete val="1"/>
              <c:extLst>
                <c:ext xmlns:c15="http://schemas.microsoft.com/office/drawing/2012/chart" uri="{CE6537A1-D6FC-4f65-9D91-7224C49458BB}"/>
                <c:ext xmlns:c16="http://schemas.microsoft.com/office/drawing/2014/chart" uri="{C3380CC4-5D6E-409C-BE32-E72D297353CC}">
                  <c16:uniqueId val="{00000030-D05E-4457-BEC9-1212F8555765}"/>
                </c:ext>
              </c:extLst>
            </c:dLbl>
            <c:dLbl>
              <c:idx val="20"/>
              <c:delete val="1"/>
              <c:extLst>
                <c:ext xmlns:c15="http://schemas.microsoft.com/office/drawing/2012/chart" uri="{CE6537A1-D6FC-4f65-9D91-7224C49458BB}"/>
                <c:ext xmlns:c16="http://schemas.microsoft.com/office/drawing/2014/chart" uri="{C3380CC4-5D6E-409C-BE32-E72D297353CC}">
                  <c16:uniqueId val="{00000031-D05E-4457-BEC9-1212F8555765}"/>
                </c:ext>
              </c:extLst>
            </c:dLbl>
            <c:dLbl>
              <c:idx val="21"/>
              <c:delete val="1"/>
              <c:extLst>
                <c:ext xmlns:c15="http://schemas.microsoft.com/office/drawing/2012/chart" uri="{CE6537A1-D6FC-4f65-9D91-7224C49458BB}"/>
                <c:ext xmlns:c16="http://schemas.microsoft.com/office/drawing/2014/chart" uri="{C3380CC4-5D6E-409C-BE32-E72D297353CC}">
                  <c16:uniqueId val="{00000032-D05E-4457-BEC9-1212F8555765}"/>
                </c:ext>
              </c:extLst>
            </c:dLbl>
            <c:dLbl>
              <c:idx val="22"/>
              <c:delete val="1"/>
              <c:extLst>
                <c:ext xmlns:c15="http://schemas.microsoft.com/office/drawing/2012/chart" uri="{CE6537A1-D6FC-4f65-9D91-7224C49458BB}"/>
                <c:ext xmlns:c16="http://schemas.microsoft.com/office/drawing/2014/chart" uri="{C3380CC4-5D6E-409C-BE32-E72D297353CC}">
                  <c16:uniqueId val="{00000033-D05E-4457-BEC9-1212F8555765}"/>
                </c:ext>
              </c:extLst>
            </c:dLbl>
            <c:dLbl>
              <c:idx val="23"/>
              <c:delete val="1"/>
              <c:extLst>
                <c:ext xmlns:c15="http://schemas.microsoft.com/office/drawing/2012/chart" uri="{CE6537A1-D6FC-4f65-9D91-7224C49458BB}"/>
                <c:ext xmlns:c16="http://schemas.microsoft.com/office/drawing/2014/chart" uri="{C3380CC4-5D6E-409C-BE32-E72D297353CC}">
                  <c16:uniqueId val="{00000034-D05E-4457-BEC9-1212F8555765}"/>
                </c:ext>
              </c:extLst>
            </c:dLbl>
            <c:dLbl>
              <c:idx val="24"/>
              <c:delete val="1"/>
              <c:extLst>
                <c:ext xmlns:c15="http://schemas.microsoft.com/office/drawing/2012/chart" uri="{CE6537A1-D6FC-4f65-9D91-7224C49458BB}"/>
                <c:ext xmlns:c16="http://schemas.microsoft.com/office/drawing/2014/chart" uri="{C3380CC4-5D6E-409C-BE32-E72D297353CC}">
                  <c16:uniqueId val="{00000035-D05E-4457-BEC9-1212F8555765}"/>
                </c:ext>
              </c:extLst>
            </c:dLbl>
            <c:dLbl>
              <c:idx val="25"/>
              <c:delete val="1"/>
              <c:extLst>
                <c:ext xmlns:c15="http://schemas.microsoft.com/office/drawing/2012/chart" uri="{CE6537A1-D6FC-4f65-9D91-7224C49458BB}"/>
                <c:ext xmlns:c16="http://schemas.microsoft.com/office/drawing/2014/chart" uri="{C3380CC4-5D6E-409C-BE32-E72D297353CC}">
                  <c16:uniqueId val="{00000036-D05E-4457-BEC9-1212F8555765}"/>
                </c:ext>
              </c:extLst>
            </c:dLbl>
            <c:dLbl>
              <c:idx val="26"/>
              <c:delete val="1"/>
              <c:extLst>
                <c:ext xmlns:c15="http://schemas.microsoft.com/office/drawing/2012/chart" uri="{CE6537A1-D6FC-4f65-9D91-7224C49458BB}"/>
                <c:ext xmlns:c16="http://schemas.microsoft.com/office/drawing/2014/chart" uri="{C3380CC4-5D6E-409C-BE32-E72D297353CC}">
                  <c16:uniqueId val="{00000037-D05E-4457-BEC9-1212F8555765}"/>
                </c:ext>
              </c:extLst>
            </c:dLbl>
            <c:dLbl>
              <c:idx val="27"/>
              <c:tx>
                <c:rich>
                  <a:bodyPr/>
                  <a:lstStyle/>
                  <a:p>
                    <a:fld id="{E96A49EB-8614-4D36-85DB-7FE4A7CD6B3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D05E-4457-BEC9-1212F855576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H$9:$H$36</c:f>
              <c:numCache>
                <c:formatCode>#\ ##0.0</c:formatCode>
                <c:ptCount val="28"/>
                <c:pt idx="0">
                  <c:v>15.561168048240077</c:v>
                </c:pt>
                <c:pt idx="1">
                  <c:v>16.113503204245003</c:v>
                </c:pt>
                <c:pt idx="2">
                  <c:v>15.714513031970819</c:v>
                </c:pt>
                <c:pt idx="3">
                  <c:v>14.42787292335996</c:v>
                </c:pt>
                <c:pt idx="4">
                  <c:v>16.094506642997647</c:v>
                </c:pt>
                <c:pt idx="5">
                  <c:v>17.926848187812766</c:v>
                </c:pt>
                <c:pt idx="6">
                  <c:v>18.495622075800217</c:v>
                </c:pt>
                <c:pt idx="7">
                  <c:v>18.013460861699194</c:v>
                </c:pt>
                <c:pt idx="8">
                  <c:v>20</c:v>
                </c:pt>
                <c:pt idx="9">
                  <c:v>15.2513067883974</c:v>
                </c:pt>
                <c:pt idx="10">
                  <c:v>12.079473727844807</c:v>
                </c:pt>
                <c:pt idx="11">
                  <c:v>14.154372350261678</c:v>
                </c:pt>
                <c:pt idx="12">
                  <c:v>15.065562633978775</c:v>
                </c:pt>
                <c:pt idx="13">
                  <c:v>14.812566285718919</c:v>
                </c:pt>
                <c:pt idx="14">
                  <c:v>11.943056167053689</c:v>
                </c:pt>
                <c:pt idx="15">
                  <c:v>10.290407326933082</c:v>
                </c:pt>
                <c:pt idx="16">
                  <c:v>14.728376271258124</c:v>
                </c:pt>
                <c:pt idx="17">
                  <c:v>12.946671427742752</c:v>
                </c:pt>
                <c:pt idx="18">
                  <c:v>15.1182268828665</c:v>
                </c:pt>
                <c:pt idx="19">
                  <c:v>9.2692823732278473</c:v>
                </c:pt>
                <c:pt idx="20">
                  <c:v>15.929412280936571</c:v>
                </c:pt>
                <c:pt idx="21">
                  <c:v>11.379886628553008</c:v>
                </c:pt>
                <c:pt idx="22">
                  <c:v>15.22685144518241</c:v>
                </c:pt>
                <c:pt idx="23">
                  <c:v>16.456335507172177</c:v>
                </c:pt>
                <c:pt idx="24">
                  <c:v>18.820695141392694</c:v>
                </c:pt>
                <c:pt idx="25">
                  <c:v>13.396599834034896</c:v>
                </c:pt>
                <c:pt idx="26">
                  <c:v>15.917569323486797</c:v>
                </c:pt>
                <c:pt idx="27">
                  <c:v>12.87517698048668</c:v>
                </c:pt>
              </c:numCache>
            </c:numRef>
          </c:val>
          <c:extLst>
            <c:ext xmlns:c15="http://schemas.microsoft.com/office/drawing/2012/chart" uri="{02D57815-91ED-43cb-92C2-25804820EDAC}">
              <c15:datalabelsRange>
                <c15:f>'61_ábra_chart'!$M$9:$M$36</c15:f>
                <c15:dlblRangeCache>
                  <c:ptCount val="28"/>
                  <c:pt idx="0">
                    <c:v>12</c:v>
                  </c:pt>
                  <c:pt idx="1">
                    <c:v>7</c:v>
                  </c:pt>
                  <c:pt idx="2">
                    <c:v>11</c:v>
                  </c:pt>
                  <c:pt idx="3">
                    <c:v>19</c:v>
                  </c:pt>
                  <c:pt idx="4">
                    <c:v>8</c:v>
                  </c:pt>
                  <c:pt idx="5">
                    <c:v>5</c:v>
                  </c:pt>
                  <c:pt idx="6">
                    <c:v>3</c:v>
                  </c:pt>
                  <c:pt idx="7">
                    <c:v>4</c:v>
                  </c:pt>
                  <c:pt idx="8">
                    <c:v>1</c:v>
                  </c:pt>
                  <c:pt idx="9">
                    <c:v>13</c:v>
                  </c:pt>
                  <c:pt idx="10">
                    <c:v>24</c:v>
                  </c:pt>
                  <c:pt idx="11">
                    <c:v>20</c:v>
                  </c:pt>
                  <c:pt idx="12">
                    <c:v>16</c:v>
                  </c:pt>
                  <c:pt idx="13">
                    <c:v>17</c:v>
                  </c:pt>
                  <c:pt idx="14">
                    <c:v>25</c:v>
                  </c:pt>
                  <c:pt idx="15">
                    <c:v>27</c:v>
                  </c:pt>
                  <c:pt idx="16">
                    <c:v>18</c:v>
                  </c:pt>
                  <c:pt idx="17">
                    <c:v>22</c:v>
                  </c:pt>
                  <c:pt idx="18">
                    <c:v>15</c:v>
                  </c:pt>
                  <c:pt idx="19">
                    <c:v>28</c:v>
                  </c:pt>
                  <c:pt idx="20">
                    <c:v>9</c:v>
                  </c:pt>
                  <c:pt idx="21">
                    <c:v>26</c:v>
                  </c:pt>
                  <c:pt idx="22">
                    <c:v>14</c:v>
                  </c:pt>
                  <c:pt idx="23">
                    <c:v>6</c:v>
                  </c:pt>
                  <c:pt idx="24">
                    <c:v>2</c:v>
                  </c:pt>
                  <c:pt idx="25">
                    <c:v>21</c:v>
                  </c:pt>
                  <c:pt idx="26">
                    <c:v>10</c:v>
                  </c:pt>
                  <c:pt idx="27">
                    <c:v>23</c:v>
                  </c:pt>
                </c15:dlblRangeCache>
              </c15:datalabelsRange>
            </c:ext>
            <c:ext xmlns:c16="http://schemas.microsoft.com/office/drawing/2014/chart" uri="{C3380CC4-5D6E-409C-BE32-E72D297353CC}">
              <c16:uniqueId val="{00000039-D05E-4457-BEC9-1212F8555765}"/>
            </c:ext>
          </c:extLst>
        </c:ser>
        <c:ser>
          <c:idx val="2"/>
          <c:order val="2"/>
          <c:tx>
            <c:strRef>
              <c:f>'61_ábra_chart'!$I$8</c:f>
              <c:strCache>
                <c:ptCount val="1"/>
                <c:pt idx="0">
                  <c:v>Egy banki alkalmazottra eső banki core jövedelem</c:v>
                </c:pt>
              </c:strCache>
            </c:strRef>
          </c:tx>
          <c:spPr>
            <a:solidFill>
              <a:schemeClr val="accent6">
                <a:lumMod val="50000"/>
              </a:schemeClr>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3A-D05E-4457-BEC9-1212F8555765}"/>
                </c:ext>
              </c:extLst>
            </c:dLbl>
            <c:dLbl>
              <c:idx val="1"/>
              <c:delete val="1"/>
              <c:extLst>
                <c:ext xmlns:c15="http://schemas.microsoft.com/office/drawing/2012/chart" uri="{CE6537A1-D6FC-4f65-9D91-7224C49458BB}"/>
                <c:ext xmlns:c16="http://schemas.microsoft.com/office/drawing/2014/chart" uri="{C3380CC4-5D6E-409C-BE32-E72D297353CC}">
                  <c16:uniqueId val="{0000003B-D05E-4457-BEC9-1212F8555765}"/>
                </c:ext>
              </c:extLst>
            </c:dLbl>
            <c:dLbl>
              <c:idx val="2"/>
              <c:delete val="1"/>
              <c:extLst>
                <c:ext xmlns:c15="http://schemas.microsoft.com/office/drawing/2012/chart" uri="{CE6537A1-D6FC-4f65-9D91-7224C49458BB}"/>
                <c:ext xmlns:c16="http://schemas.microsoft.com/office/drawing/2014/chart" uri="{C3380CC4-5D6E-409C-BE32-E72D297353CC}">
                  <c16:uniqueId val="{0000003C-D05E-4457-BEC9-1212F8555765}"/>
                </c:ext>
              </c:extLst>
            </c:dLbl>
            <c:dLbl>
              <c:idx val="3"/>
              <c:delete val="1"/>
              <c:extLst>
                <c:ext xmlns:c15="http://schemas.microsoft.com/office/drawing/2012/chart" uri="{CE6537A1-D6FC-4f65-9D91-7224C49458BB}"/>
                <c:ext xmlns:c16="http://schemas.microsoft.com/office/drawing/2014/chart" uri="{C3380CC4-5D6E-409C-BE32-E72D297353CC}">
                  <c16:uniqueId val="{0000003D-D05E-4457-BEC9-1212F8555765}"/>
                </c:ext>
              </c:extLst>
            </c:dLbl>
            <c:dLbl>
              <c:idx val="4"/>
              <c:delete val="1"/>
              <c:extLst>
                <c:ext xmlns:c15="http://schemas.microsoft.com/office/drawing/2012/chart" uri="{CE6537A1-D6FC-4f65-9D91-7224C49458BB}"/>
                <c:ext xmlns:c16="http://schemas.microsoft.com/office/drawing/2014/chart" uri="{C3380CC4-5D6E-409C-BE32-E72D297353CC}">
                  <c16:uniqueId val="{0000003E-D05E-4457-BEC9-1212F8555765}"/>
                </c:ext>
              </c:extLst>
            </c:dLbl>
            <c:dLbl>
              <c:idx val="5"/>
              <c:delete val="1"/>
              <c:extLst>
                <c:ext xmlns:c15="http://schemas.microsoft.com/office/drawing/2012/chart" uri="{CE6537A1-D6FC-4f65-9D91-7224C49458BB}"/>
                <c:ext xmlns:c16="http://schemas.microsoft.com/office/drawing/2014/chart" uri="{C3380CC4-5D6E-409C-BE32-E72D297353CC}">
                  <c16:uniqueId val="{0000003F-D05E-4457-BEC9-1212F8555765}"/>
                </c:ext>
              </c:extLst>
            </c:dLbl>
            <c:dLbl>
              <c:idx val="6"/>
              <c:delete val="1"/>
              <c:extLst>
                <c:ext xmlns:c15="http://schemas.microsoft.com/office/drawing/2012/chart" uri="{CE6537A1-D6FC-4f65-9D91-7224C49458BB}"/>
                <c:ext xmlns:c16="http://schemas.microsoft.com/office/drawing/2014/chart" uri="{C3380CC4-5D6E-409C-BE32-E72D297353CC}">
                  <c16:uniqueId val="{00000040-D05E-4457-BEC9-1212F8555765}"/>
                </c:ext>
              </c:extLst>
            </c:dLbl>
            <c:dLbl>
              <c:idx val="7"/>
              <c:tx>
                <c:rich>
                  <a:bodyPr/>
                  <a:lstStyle/>
                  <a:p>
                    <a:fld id="{A3EB31F3-FA70-4695-86D0-24F01789761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D05E-4457-BEC9-1212F8555765}"/>
                </c:ext>
              </c:extLst>
            </c:dLbl>
            <c:dLbl>
              <c:idx val="8"/>
              <c:delete val="1"/>
              <c:extLst>
                <c:ext xmlns:c15="http://schemas.microsoft.com/office/drawing/2012/chart" uri="{CE6537A1-D6FC-4f65-9D91-7224C49458BB}"/>
                <c:ext xmlns:c16="http://schemas.microsoft.com/office/drawing/2014/chart" uri="{C3380CC4-5D6E-409C-BE32-E72D297353CC}">
                  <c16:uniqueId val="{00000042-D05E-4457-BEC9-1212F8555765}"/>
                </c:ext>
              </c:extLst>
            </c:dLbl>
            <c:dLbl>
              <c:idx val="9"/>
              <c:delete val="1"/>
              <c:extLst>
                <c:ext xmlns:c15="http://schemas.microsoft.com/office/drawing/2012/chart" uri="{CE6537A1-D6FC-4f65-9D91-7224C49458BB}"/>
                <c:ext xmlns:c16="http://schemas.microsoft.com/office/drawing/2014/chart" uri="{C3380CC4-5D6E-409C-BE32-E72D297353CC}">
                  <c16:uniqueId val="{00000043-D05E-4457-BEC9-1212F8555765}"/>
                </c:ext>
              </c:extLst>
            </c:dLbl>
            <c:dLbl>
              <c:idx val="10"/>
              <c:delete val="1"/>
              <c:extLst>
                <c:ext xmlns:c15="http://schemas.microsoft.com/office/drawing/2012/chart" uri="{CE6537A1-D6FC-4f65-9D91-7224C49458BB}"/>
                <c:ext xmlns:c16="http://schemas.microsoft.com/office/drawing/2014/chart" uri="{C3380CC4-5D6E-409C-BE32-E72D297353CC}">
                  <c16:uniqueId val="{00000044-D05E-4457-BEC9-1212F8555765}"/>
                </c:ext>
              </c:extLst>
            </c:dLbl>
            <c:dLbl>
              <c:idx val="11"/>
              <c:delete val="1"/>
              <c:extLst>
                <c:ext xmlns:c15="http://schemas.microsoft.com/office/drawing/2012/chart" uri="{CE6537A1-D6FC-4f65-9D91-7224C49458BB}"/>
                <c:ext xmlns:c16="http://schemas.microsoft.com/office/drawing/2014/chart" uri="{C3380CC4-5D6E-409C-BE32-E72D297353CC}">
                  <c16:uniqueId val="{00000045-D05E-4457-BEC9-1212F8555765}"/>
                </c:ext>
              </c:extLst>
            </c:dLbl>
            <c:dLbl>
              <c:idx val="12"/>
              <c:layout>
                <c:manualLayout>
                  <c:x val="-5.2916666666666667E-3"/>
                  <c:y val="-2.3518518518518519E-3"/>
                </c:manualLayout>
              </c:layout>
              <c:tx>
                <c:rich>
                  <a:bodyPr/>
                  <a:lstStyle/>
                  <a:p>
                    <a:fld id="{467EFB42-8EF2-4AC7-BCFA-C1502EF5978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D05E-4457-BEC9-1212F8555765}"/>
                </c:ext>
              </c:extLst>
            </c:dLbl>
            <c:dLbl>
              <c:idx val="13"/>
              <c:layout>
                <c:manualLayout>
                  <c:x val="7.0555555555556204E-3"/>
                  <c:y val="0"/>
                </c:manualLayout>
              </c:layout>
              <c:tx>
                <c:rich>
                  <a:bodyPr/>
                  <a:lstStyle/>
                  <a:p>
                    <a:fld id="{3AD460E2-F690-40C0-83BA-1EC5995F547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D05E-4457-BEC9-1212F8555765}"/>
                </c:ext>
              </c:extLst>
            </c:dLbl>
            <c:dLbl>
              <c:idx val="14"/>
              <c:delete val="1"/>
              <c:extLst>
                <c:ext xmlns:c15="http://schemas.microsoft.com/office/drawing/2012/chart" uri="{CE6537A1-D6FC-4f65-9D91-7224C49458BB}"/>
                <c:ext xmlns:c16="http://schemas.microsoft.com/office/drawing/2014/chart" uri="{C3380CC4-5D6E-409C-BE32-E72D297353CC}">
                  <c16:uniqueId val="{00000048-D05E-4457-BEC9-1212F8555765}"/>
                </c:ext>
              </c:extLst>
            </c:dLbl>
            <c:dLbl>
              <c:idx val="15"/>
              <c:delete val="1"/>
              <c:extLst>
                <c:ext xmlns:c15="http://schemas.microsoft.com/office/drawing/2012/chart" uri="{CE6537A1-D6FC-4f65-9D91-7224C49458BB}"/>
                <c:ext xmlns:c16="http://schemas.microsoft.com/office/drawing/2014/chart" uri="{C3380CC4-5D6E-409C-BE32-E72D297353CC}">
                  <c16:uniqueId val="{00000049-D05E-4457-BEC9-1212F8555765}"/>
                </c:ext>
              </c:extLst>
            </c:dLbl>
            <c:dLbl>
              <c:idx val="16"/>
              <c:delete val="1"/>
              <c:extLst>
                <c:ext xmlns:c15="http://schemas.microsoft.com/office/drawing/2012/chart" uri="{CE6537A1-D6FC-4f65-9D91-7224C49458BB}"/>
                <c:ext xmlns:c16="http://schemas.microsoft.com/office/drawing/2014/chart" uri="{C3380CC4-5D6E-409C-BE32-E72D297353CC}">
                  <c16:uniqueId val="{0000004A-D05E-4457-BEC9-1212F8555765}"/>
                </c:ext>
              </c:extLst>
            </c:dLbl>
            <c:dLbl>
              <c:idx val="17"/>
              <c:delete val="1"/>
              <c:extLst>
                <c:ext xmlns:c15="http://schemas.microsoft.com/office/drawing/2012/chart" uri="{CE6537A1-D6FC-4f65-9D91-7224C49458BB}"/>
                <c:ext xmlns:c16="http://schemas.microsoft.com/office/drawing/2014/chart" uri="{C3380CC4-5D6E-409C-BE32-E72D297353CC}">
                  <c16:uniqueId val="{0000004B-D05E-4457-BEC9-1212F8555765}"/>
                </c:ext>
              </c:extLst>
            </c:dLbl>
            <c:dLbl>
              <c:idx val="18"/>
              <c:delete val="1"/>
              <c:extLst>
                <c:ext xmlns:c15="http://schemas.microsoft.com/office/drawing/2012/chart" uri="{CE6537A1-D6FC-4f65-9D91-7224C49458BB}"/>
                <c:ext xmlns:c16="http://schemas.microsoft.com/office/drawing/2014/chart" uri="{C3380CC4-5D6E-409C-BE32-E72D297353CC}">
                  <c16:uniqueId val="{0000004C-D05E-4457-BEC9-1212F8555765}"/>
                </c:ext>
              </c:extLst>
            </c:dLbl>
            <c:dLbl>
              <c:idx val="19"/>
              <c:delete val="1"/>
              <c:extLst>
                <c:ext xmlns:c15="http://schemas.microsoft.com/office/drawing/2012/chart" uri="{CE6537A1-D6FC-4f65-9D91-7224C49458BB}"/>
                <c:ext xmlns:c16="http://schemas.microsoft.com/office/drawing/2014/chart" uri="{C3380CC4-5D6E-409C-BE32-E72D297353CC}">
                  <c16:uniqueId val="{0000004D-D05E-4457-BEC9-1212F8555765}"/>
                </c:ext>
              </c:extLst>
            </c:dLbl>
            <c:dLbl>
              <c:idx val="20"/>
              <c:delete val="1"/>
              <c:extLst>
                <c:ext xmlns:c15="http://schemas.microsoft.com/office/drawing/2012/chart" uri="{CE6537A1-D6FC-4f65-9D91-7224C49458BB}"/>
                <c:ext xmlns:c16="http://schemas.microsoft.com/office/drawing/2014/chart" uri="{C3380CC4-5D6E-409C-BE32-E72D297353CC}">
                  <c16:uniqueId val="{0000004E-D05E-4457-BEC9-1212F8555765}"/>
                </c:ext>
              </c:extLst>
            </c:dLbl>
            <c:dLbl>
              <c:idx val="21"/>
              <c:delete val="1"/>
              <c:extLst>
                <c:ext xmlns:c15="http://schemas.microsoft.com/office/drawing/2012/chart" uri="{CE6537A1-D6FC-4f65-9D91-7224C49458BB}"/>
                <c:ext xmlns:c16="http://schemas.microsoft.com/office/drawing/2014/chart" uri="{C3380CC4-5D6E-409C-BE32-E72D297353CC}">
                  <c16:uniqueId val="{0000004F-D05E-4457-BEC9-1212F8555765}"/>
                </c:ext>
              </c:extLst>
            </c:dLbl>
            <c:dLbl>
              <c:idx val="22"/>
              <c:delete val="1"/>
              <c:extLst>
                <c:ext xmlns:c15="http://schemas.microsoft.com/office/drawing/2012/chart" uri="{CE6537A1-D6FC-4f65-9D91-7224C49458BB}"/>
                <c:ext xmlns:c16="http://schemas.microsoft.com/office/drawing/2014/chart" uri="{C3380CC4-5D6E-409C-BE32-E72D297353CC}">
                  <c16:uniqueId val="{00000050-D05E-4457-BEC9-1212F8555765}"/>
                </c:ext>
              </c:extLst>
            </c:dLbl>
            <c:dLbl>
              <c:idx val="23"/>
              <c:delete val="1"/>
              <c:extLst>
                <c:ext xmlns:c15="http://schemas.microsoft.com/office/drawing/2012/chart" uri="{CE6537A1-D6FC-4f65-9D91-7224C49458BB}"/>
                <c:ext xmlns:c16="http://schemas.microsoft.com/office/drawing/2014/chart" uri="{C3380CC4-5D6E-409C-BE32-E72D297353CC}">
                  <c16:uniqueId val="{00000051-D05E-4457-BEC9-1212F8555765}"/>
                </c:ext>
              </c:extLst>
            </c:dLbl>
            <c:dLbl>
              <c:idx val="24"/>
              <c:delete val="1"/>
              <c:extLst>
                <c:ext xmlns:c15="http://schemas.microsoft.com/office/drawing/2012/chart" uri="{CE6537A1-D6FC-4f65-9D91-7224C49458BB}"/>
                <c:ext xmlns:c16="http://schemas.microsoft.com/office/drawing/2014/chart" uri="{C3380CC4-5D6E-409C-BE32-E72D297353CC}">
                  <c16:uniqueId val="{00000052-D05E-4457-BEC9-1212F8555765}"/>
                </c:ext>
              </c:extLst>
            </c:dLbl>
            <c:dLbl>
              <c:idx val="25"/>
              <c:delete val="1"/>
              <c:extLst>
                <c:ext xmlns:c15="http://schemas.microsoft.com/office/drawing/2012/chart" uri="{CE6537A1-D6FC-4f65-9D91-7224C49458BB}"/>
                <c:ext xmlns:c16="http://schemas.microsoft.com/office/drawing/2014/chart" uri="{C3380CC4-5D6E-409C-BE32-E72D297353CC}">
                  <c16:uniqueId val="{00000053-D05E-4457-BEC9-1212F8555765}"/>
                </c:ext>
              </c:extLst>
            </c:dLbl>
            <c:dLbl>
              <c:idx val="26"/>
              <c:delete val="1"/>
              <c:extLst>
                <c:ext xmlns:c15="http://schemas.microsoft.com/office/drawing/2012/chart" uri="{CE6537A1-D6FC-4f65-9D91-7224C49458BB}"/>
                <c:ext xmlns:c16="http://schemas.microsoft.com/office/drawing/2014/chart" uri="{C3380CC4-5D6E-409C-BE32-E72D297353CC}">
                  <c16:uniqueId val="{00000054-D05E-4457-BEC9-1212F8555765}"/>
                </c:ext>
              </c:extLst>
            </c:dLbl>
            <c:dLbl>
              <c:idx val="27"/>
              <c:tx>
                <c:rich>
                  <a:bodyPr/>
                  <a:lstStyle/>
                  <a:p>
                    <a:fld id="{1847F332-3232-4C88-9604-B76A69E54070}"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D05E-4457-BEC9-1212F855576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I$9:$I$36</c:f>
              <c:numCache>
                <c:formatCode>#\ ##0.0</c:formatCode>
                <c:ptCount val="28"/>
                <c:pt idx="0">
                  <c:v>14.456562982117628</c:v>
                </c:pt>
                <c:pt idx="1">
                  <c:v>15.66073093972965</c:v>
                </c:pt>
                <c:pt idx="2">
                  <c:v>19.102642845741787</c:v>
                </c:pt>
                <c:pt idx="3">
                  <c:v>20</c:v>
                </c:pt>
                <c:pt idx="4">
                  <c:v>19.279361432136565</c:v>
                </c:pt>
                <c:pt idx="5">
                  <c:v>11.322868913404257</c:v>
                </c:pt>
                <c:pt idx="6">
                  <c:v>12.372773462150331</c:v>
                </c:pt>
                <c:pt idx="7">
                  <c:v>12.907551858004837</c:v>
                </c:pt>
                <c:pt idx="8">
                  <c:v>13.855069337176124</c:v>
                </c:pt>
                <c:pt idx="9">
                  <c:v>17.573443870988125</c:v>
                </c:pt>
                <c:pt idx="10">
                  <c:v>15.818302001419207</c:v>
                </c:pt>
                <c:pt idx="11">
                  <c:v>16.565269043061342</c:v>
                </c:pt>
                <c:pt idx="12">
                  <c:v>12.192301884324328</c:v>
                </c:pt>
                <c:pt idx="13">
                  <c:v>11.475011664521942</c:v>
                </c:pt>
                <c:pt idx="14">
                  <c:v>15.288119222595537</c:v>
                </c:pt>
                <c:pt idx="15">
                  <c:v>15.144594821232474</c:v>
                </c:pt>
                <c:pt idx="16">
                  <c:v>13.10913650793891</c:v>
                </c:pt>
                <c:pt idx="17">
                  <c:v>15.505424302429162</c:v>
                </c:pt>
                <c:pt idx="18">
                  <c:v>12.489310498097772</c:v>
                </c:pt>
                <c:pt idx="19">
                  <c:v>13.518055572754429</c:v>
                </c:pt>
                <c:pt idx="20">
                  <c:v>13.109837375678598</c:v>
                </c:pt>
                <c:pt idx="21">
                  <c:v>13.938897009524538</c:v>
                </c:pt>
                <c:pt idx="22">
                  <c:v>11.729118274896965</c:v>
                </c:pt>
                <c:pt idx="23">
                  <c:v>11.915846558793856</c:v>
                </c:pt>
                <c:pt idx="24">
                  <c:v>11.229494893088455</c:v>
                </c:pt>
                <c:pt idx="25">
                  <c:v>12.224738979880112</c:v>
                </c:pt>
                <c:pt idx="26">
                  <c:v>11.312127055072727</c:v>
                </c:pt>
                <c:pt idx="27">
                  <c:v>12.464902912095695</c:v>
                </c:pt>
              </c:numCache>
            </c:numRef>
          </c:val>
          <c:extLst>
            <c:ext xmlns:c15="http://schemas.microsoft.com/office/drawing/2012/chart" uri="{02D57815-91ED-43cb-92C2-25804820EDAC}">
              <c15:datalabelsRange>
                <c15:f>'61_ábra_chart'!$N$9:$N$36</c15:f>
                <c15:dlblRangeCache>
                  <c:ptCount val="28"/>
                  <c:pt idx="0">
                    <c:v>11</c:v>
                  </c:pt>
                  <c:pt idx="1">
                    <c:v>7</c:v>
                  </c:pt>
                  <c:pt idx="2">
                    <c:v>3</c:v>
                  </c:pt>
                  <c:pt idx="3">
                    <c:v>1</c:v>
                  </c:pt>
                  <c:pt idx="4">
                    <c:v>2</c:v>
                  </c:pt>
                  <c:pt idx="5">
                    <c:v>26</c:v>
                  </c:pt>
                  <c:pt idx="6">
                    <c:v>20</c:v>
                  </c:pt>
                  <c:pt idx="7">
                    <c:v>17</c:v>
                  </c:pt>
                  <c:pt idx="8">
                    <c:v>13</c:v>
                  </c:pt>
                  <c:pt idx="9">
                    <c:v>4</c:v>
                  </c:pt>
                  <c:pt idx="10">
                    <c:v>6</c:v>
                  </c:pt>
                  <c:pt idx="11">
                    <c:v>5</c:v>
                  </c:pt>
                  <c:pt idx="12">
                    <c:v>22</c:v>
                  </c:pt>
                  <c:pt idx="13">
                    <c:v>25</c:v>
                  </c:pt>
                  <c:pt idx="14">
                    <c:v>9</c:v>
                  </c:pt>
                  <c:pt idx="15">
                    <c:v>10</c:v>
                  </c:pt>
                  <c:pt idx="16">
                    <c:v>16</c:v>
                  </c:pt>
                  <c:pt idx="17">
                    <c:v>8</c:v>
                  </c:pt>
                  <c:pt idx="18">
                    <c:v>18</c:v>
                  </c:pt>
                  <c:pt idx="19">
                    <c:v>14</c:v>
                  </c:pt>
                  <c:pt idx="20">
                    <c:v>15</c:v>
                  </c:pt>
                  <c:pt idx="21">
                    <c:v>12</c:v>
                  </c:pt>
                  <c:pt idx="22">
                    <c:v>24</c:v>
                  </c:pt>
                  <c:pt idx="23">
                    <c:v>23</c:v>
                  </c:pt>
                  <c:pt idx="24">
                    <c:v>28</c:v>
                  </c:pt>
                  <c:pt idx="25">
                    <c:v>21</c:v>
                  </c:pt>
                  <c:pt idx="26">
                    <c:v>27</c:v>
                  </c:pt>
                  <c:pt idx="27">
                    <c:v>19</c:v>
                  </c:pt>
                </c15:dlblRangeCache>
              </c15:datalabelsRange>
            </c:ext>
            <c:ext xmlns:c16="http://schemas.microsoft.com/office/drawing/2014/chart" uri="{C3380CC4-5D6E-409C-BE32-E72D297353CC}">
              <c16:uniqueId val="{00000056-D05E-4457-BEC9-1212F8555765}"/>
            </c:ext>
          </c:extLst>
        </c:ser>
        <c:ser>
          <c:idx val="3"/>
          <c:order val="3"/>
          <c:tx>
            <c:strRef>
              <c:f>'61_ábra_chart'!$J$8</c:f>
              <c:strCache>
                <c:ptCount val="1"/>
                <c:pt idx="0">
                  <c:v>Magánszektori hitelállomány / Személyi jellegű ráfordítások</c:v>
                </c:pt>
              </c:strCache>
            </c:strRef>
          </c:tx>
          <c:spPr>
            <a:solidFill>
              <a:schemeClr val="accent6">
                <a:lumMod val="60000"/>
                <a:lumOff val="40000"/>
              </a:schemeClr>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57-D05E-4457-BEC9-1212F8555765}"/>
                </c:ext>
              </c:extLst>
            </c:dLbl>
            <c:dLbl>
              <c:idx val="1"/>
              <c:delete val="1"/>
              <c:extLst>
                <c:ext xmlns:c15="http://schemas.microsoft.com/office/drawing/2012/chart" uri="{CE6537A1-D6FC-4f65-9D91-7224C49458BB}"/>
                <c:ext xmlns:c16="http://schemas.microsoft.com/office/drawing/2014/chart" uri="{C3380CC4-5D6E-409C-BE32-E72D297353CC}">
                  <c16:uniqueId val="{00000058-D05E-4457-BEC9-1212F8555765}"/>
                </c:ext>
              </c:extLst>
            </c:dLbl>
            <c:dLbl>
              <c:idx val="2"/>
              <c:delete val="1"/>
              <c:extLst>
                <c:ext xmlns:c15="http://schemas.microsoft.com/office/drawing/2012/chart" uri="{CE6537A1-D6FC-4f65-9D91-7224C49458BB}"/>
                <c:ext xmlns:c16="http://schemas.microsoft.com/office/drawing/2014/chart" uri="{C3380CC4-5D6E-409C-BE32-E72D297353CC}">
                  <c16:uniqueId val="{00000059-D05E-4457-BEC9-1212F8555765}"/>
                </c:ext>
              </c:extLst>
            </c:dLbl>
            <c:dLbl>
              <c:idx val="3"/>
              <c:delete val="1"/>
              <c:extLst>
                <c:ext xmlns:c15="http://schemas.microsoft.com/office/drawing/2012/chart" uri="{CE6537A1-D6FC-4f65-9D91-7224C49458BB}"/>
                <c:ext xmlns:c16="http://schemas.microsoft.com/office/drawing/2014/chart" uri="{C3380CC4-5D6E-409C-BE32-E72D297353CC}">
                  <c16:uniqueId val="{0000005A-D05E-4457-BEC9-1212F8555765}"/>
                </c:ext>
              </c:extLst>
            </c:dLbl>
            <c:dLbl>
              <c:idx val="4"/>
              <c:delete val="1"/>
              <c:extLst>
                <c:ext xmlns:c15="http://schemas.microsoft.com/office/drawing/2012/chart" uri="{CE6537A1-D6FC-4f65-9D91-7224C49458BB}"/>
                <c:ext xmlns:c16="http://schemas.microsoft.com/office/drawing/2014/chart" uri="{C3380CC4-5D6E-409C-BE32-E72D297353CC}">
                  <c16:uniqueId val="{0000005B-D05E-4457-BEC9-1212F8555765}"/>
                </c:ext>
              </c:extLst>
            </c:dLbl>
            <c:dLbl>
              <c:idx val="5"/>
              <c:delete val="1"/>
              <c:extLst>
                <c:ext xmlns:c15="http://schemas.microsoft.com/office/drawing/2012/chart" uri="{CE6537A1-D6FC-4f65-9D91-7224C49458BB}"/>
                <c:ext xmlns:c16="http://schemas.microsoft.com/office/drawing/2014/chart" uri="{C3380CC4-5D6E-409C-BE32-E72D297353CC}">
                  <c16:uniqueId val="{0000005C-D05E-4457-BEC9-1212F8555765}"/>
                </c:ext>
              </c:extLst>
            </c:dLbl>
            <c:dLbl>
              <c:idx val="6"/>
              <c:delete val="1"/>
              <c:extLst>
                <c:ext xmlns:c15="http://schemas.microsoft.com/office/drawing/2012/chart" uri="{CE6537A1-D6FC-4f65-9D91-7224C49458BB}"/>
                <c:ext xmlns:c16="http://schemas.microsoft.com/office/drawing/2014/chart" uri="{C3380CC4-5D6E-409C-BE32-E72D297353CC}">
                  <c16:uniqueId val="{0000005D-D05E-4457-BEC9-1212F8555765}"/>
                </c:ext>
              </c:extLst>
            </c:dLbl>
            <c:dLbl>
              <c:idx val="7"/>
              <c:tx>
                <c:rich>
                  <a:bodyPr/>
                  <a:lstStyle/>
                  <a:p>
                    <a:fld id="{D58B2216-3B96-40F9-882A-7CF71FA9296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D05E-4457-BEC9-1212F8555765}"/>
                </c:ext>
              </c:extLst>
            </c:dLbl>
            <c:dLbl>
              <c:idx val="8"/>
              <c:delete val="1"/>
              <c:extLst>
                <c:ext xmlns:c15="http://schemas.microsoft.com/office/drawing/2012/chart" uri="{CE6537A1-D6FC-4f65-9D91-7224C49458BB}"/>
                <c:ext xmlns:c16="http://schemas.microsoft.com/office/drawing/2014/chart" uri="{C3380CC4-5D6E-409C-BE32-E72D297353CC}">
                  <c16:uniqueId val="{0000005F-D05E-4457-BEC9-1212F8555765}"/>
                </c:ext>
              </c:extLst>
            </c:dLbl>
            <c:dLbl>
              <c:idx val="9"/>
              <c:delete val="1"/>
              <c:extLst>
                <c:ext xmlns:c15="http://schemas.microsoft.com/office/drawing/2012/chart" uri="{CE6537A1-D6FC-4f65-9D91-7224C49458BB}"/>
                <c:ext xmlns:c16="http://schemas.microsoft.com/office/drawing/2014/chart" uri="{C3380CC4-5D6E-409C-BE32-E72D297353CC}">
                  <c16:uniqueId val="{00000060-D05E-4457-BEC9-1212F8555765}"/>
                </c:ext>
              </c:extLst>
            </c:dLbl>
            <c:dLbl>
              <c:idx val="10"/>
              <c:delete val="1"/>
              <c:extLst>
                <c:ext xmlns:c15="http://schemas.microsoft.com/office/drawing/2012/chart" uri="{CE6537A1-D6FC-4f65-9D91-7224C49458BB}"/>
                <c:ext xmlns:c16="http://schemas.microsoft.com/office/drawing/2014/chart" uri="{C3380CC4-5D6E-409C-BE32-E72D297353CC}">
                  <c16:uniqueId val="{00000061-D05E-4457-BEC9-1212F8555765}"/>
                </c:ext>
              </c:extLst>
            </c:dLbl>
            <c:dLbl>
              <c:idx val="11"/>
              <c:delete val="1"/>
              <c:extLst>
                <c:ext xmlns:c15="http://schemas.microsoft.com/office/drawing/2012/chart" uri="{CE6537A1-D6FC-4f65-9D91-7224C49458BB}"/>
                <c:ext xmlns:c16="http://schemas.microsoft.com/office/drawing/2014/chart" uri="{C3380CC4-5D6E-409C-BE32-E72D297353CC}">
                  <c16:uniqueId val="{00000062-D05E-4457-BEC9-1212F8555765}"/>
                </c:ext>
              </c:extLst>
            </c:dLbl>
            <c:dLbl>
              <c:idx val="12"/>
              <c:layout>
                <c:manualLayout>
                  <c:x val="-1.7638888888889535E-3"/>
                  <c:y val="-4.3116785861827708E-17"/>
                </c:manualLayout>
              </c:layout>
              <c:tx>
                <c:rich>
                  <a:bodyPr/>
                  <a:lstStyle/>
                  <a:p>
                    <a:fld id="{23DF0A18-0689-4F9B-94AE-6B798C47994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D05E-4457-BEC9-1212F8555765}"/>
                </c:ext>
              </c:extLst>
            </c:dLbl>
            <c:dLbl>
              <c:idx val="13"/>
              <c:layout>
                <c:manualLayout>
                  <c:x val="5.2916666666666667E-3"/>
                  <c:y val="-4.3116785861827708E-17"/>
                </c:manualLayout>
              </c:layout>
              <c:tx>
                <c:rich>
                  <a:bodyPr/>
                  <a:lstStyle/>
                  <a:p>
                    <a:fld id="{1FE39694-FC36-4D33-86B0-18E6F3EDF0E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D05E-4457-BEC9-1212F8555765}"/>
                </c:ext>
              </c:extLst>
            </c:dLbl>
            <c:dLbl>
              <c:idx val="14"/>
              <c:delete val="1"/>
              <c:extLst>
                <c:ext xmlns:c15="http://schemas.microsoft.com/office/drawing/2012/chart" uri="{CE6537A1-D6FC-4f65-9D91-7224C49458BB}"/>
                <c:ext xmlns:c16="http://schemas.microsoft.com/office/drawing/2014/chart" uri="{C3380CC4-5D6E-409C-BE32-E72D297353CC}">
                  <c16:uniqueId val="{00000065-D05E-4457-BEC9-1212F8555765}"/>
                </c:ext>
              </c:extLst>
            </c:dLbl>
            <c:dLbl>
              <c:idx val="15"/>
              <c:delete val="1"/>
              <c:extLst>
                <c:ext xmlns:c15="http://schemas.microsoft.com/office/drawing/2012/chart" uri="{CE6537A1-D6FC-4f65-9D91-7224C49458BB}"/>
                <c:ext xmlns:c16="http://schemas.microsoft.com/office/drawing/2014/chart" uri="{C3380CC4-5D6E-409C-BE32-E72D297353CC}">
                  <c16:uniqueId val="{00000066-D05E-4457-BEC9-1212F8555765}"/>
                </c:ext>
              </c:extLst>
            </c:dLbl>
            <c:dLbl>
              <c:idx val="16"/>
              <c:delete val="1"/>
              <c:extLst>
                <c:ext xmlns:c15="http://schemas.microsoft.com/office/drawing/2012/chart" uri="{CE6537A1-D6FC-4f65-9D91-7224C49458BB}"/>
                <c:ext xmlns:c16="http://schemas.microsoft.com/office/drawing/2014/chart" uri="{C3380CC4-5D6E-409C-BE32-E72D297353CC}">
                  <c16:uniqueId val="{00000067-D05E-4457-BEC9-1212F8555765}"/>
                </c:ext>
              </c:extLst>
            </c:dLbl>
            <c:dLbl>
              <c:idx val="17"/>
              <c:delete val="1"/>
              <c:extLst>
                <c:ext xmlns:c15="http://schemas.microsoft.com/office/drawing/2012/chart" uri="{CE6537A1-D6FC-4f65-9D91-7224C49458BB}"/>
                <c:ext xmlns:c16="http://schemas.microsoft.com/office/drawing/2014/chart" uri="{C3380CC4-5D6E-409C-BE32-E72D297353CC}">
                  <c16:uniqueId val="{00000068-D05E-4457-BEC9-1212F8555765}"/>
                </c:ext>
              </c:extLst>
            </c:dLbl>
            <c:dLbl>
              <c:idx val="18"/>
              <c:delete val="1"/>
              <c:extLst>
                <c:ext xmlns:c15="http://schemas.microsoft.com/office/drawing/2012/chart" uri="{CE6537A1-D6FC-4f65-9D91-7224C49458BB}"/>
                <c:ext xmlns:c16="http://schemas.microsoft.com/office/drawing/2014/chart" uri="{C3380CC4-5D6E-409C-BE32-E72D297353CC}">
                  <c16:uniqueId val="{00000069-D05E-4457-BEC9-1212F8555765}"/>
                </c:ext>
              </c:extLst>
            </c:dLbl>
            <c:dLbl>
              <c:idx val="19"/>
              <c:delete val="1"/>
              <c:extLst>
                <c:ext xmlns:c15="http://schemas.microsoft.com/office/drawing/2012/chart" uri="{CE6537A1-D6FC-4f65-9D91-7224C49458BB}"/>
                <c:ext xmlns:c16="http://schemas.microsoft.com/office/drawing/2014/chart" uri="{C3380CC4-5D6E-409C-BE32-E72D297353CC}">
                  <c16:uniqueId val="{0000006A-D05E-4457-BEC9-1212F8555765}"/>
                </c:ext>
              </c:extLst>
            </c:dLbl>
            <c:dLbl>
              <c:idx val="20"/>
              <c:delete val="1"/>
              <c:extLst>
                <c:ext xmlns:c15="http://schemas.microsoft.com/office/drawing/2012/chart" uri="{CE6537A1-D6FC-4f65-9D91-7224C49458BB}"/>
                <c:ext xmlns:c16="http://schemas.microsoft.com/office/drawing/2014/chart" uri="{C3380CC4-5D6E-409C-BE32-E72D297353CC}">
                  <c16:uniqueId val="{0000006B-D05E-4457-BEC9-1212F8555765}"/>
                </c:ext>
              </c:extLst>
            </c:dLbl>
            <c:dLbl>
              <c:idx val="21"/>
              <c:delete val="1"/>
              <c:extLst>
                <c:ext xmlns:c15="http://schemas.microsoft.com/office/drawing/2012/chart" uri="{CE6537A1-D6FC-4f65-9D91-7224C49458BB}"/>
                <c:ext xmlns:c16="http://schemas.microsoft.com/office/drawing/2014/chart" uri="{C3380CC4-5D6E-409C-BE32-E72D297353CC}">
                  <c16:uniqueId val="{0000006C-D05E-4457-BEC9-1212F8555765}"/>
                </c:ext>
              </c:extLst>
            </c:dLbl>
            <c:dLbl>
              <c:idx val="22"/>
              <c:delete val="1"/>
              <c:extLst>
                <c:ext xmlns:c15="http://schemas.microsoft.com/office/drawing/2012/chart" uri="{CE6537A1-D6FC-4f65-9D91-7224C49458BB}"/>
                <c:ext xmlns:c16="http://schemas.microsoft.com/office/drawing/2014/chart" uri="{C3380CC4-5D6E-409C-BE32-E72D297353CC}">
                  <c16:uniqueId val="{0000006D-D05E-4457-BEC9-1212F8555765}"/>
                </c:ext>
              </c:extLst>
            </c:dLbl>
            <c:dLbl>
              <c:idx val="23"/>
              <c:delete val="1"/>
              <c:extLst>
                <c:ext xmlns:c15="http://schemas.microsoft.com/office/drawing/2012/chart" uri="{CE6537A1-D6FC-4f65-9D91-7224C49458BB}"/>
                <c:ext xmlns:c16="http://schemas.microsoft.com/office/drawing/2014/chart" uri="{C3380CC4-5D6E-409C-BE32-E72D297353CC}">
                  <c16:uniqueId val="{0000006E-D05E-4457-BEC9-1212F8555765}"/>
                </c:ext>
              </c:extLst>
            </c:dLbl>
            <c:dLbl>
              <c:idx val="24"/>
              <c:delete val="1"/>
              <c:extLst>
                <c:ext xmlns:c15="http://schemas.microsoft.com/office/drawing/2012/chart" uri="{CE6537A1-D6FC-4f65-9D91-7224C49458BB}"/>
                <c:ext xmlns:c16="http://schemas.microsoft.com/office/drawing/2014/chart" uri="{C3380CC4-5D6E-409C-BE32-E72D297353CC}">
                  <c16:uniqueId val="{0000006F-D05E-4457-BEC9-1212F8555765}"/>
                </c:ext>
              </c:extLst>
            </c:dLbl>
            <c:dLbl>
              <c:idx val="25"/>
              <c:delete val="1"/>
              <c:extLst>
                <c:ext xmlns:c15="http://schemas.microsoft.com/office/drawing/2012/chart" uri="{CE6537A1-D6FC-4f65-9D91-7224C49458BB}"/>
                <c:ext xmlns:c16="http://schemas.microsoft.com/office/drawing/2014/chart" uri="{C3380CC4-5D6E-409C-BE32-E72D297353CC}">
                  <c16:uniqueId val="{00000070-D05E-4457-BEC9-1212F8555765}"/>
                </c:ext>
              </c:extLst>
            </c:dLbl>
            <c:dLbl>
              <c:idx val="26"/>
              <c:delete val="1"/>
              <c:extLst>
                <c:ext xmlns:c15="http://schemas.microsoft.com/office/drawing/2012/chart" uri="{CE6537A1-D6FC-4f65-9D91-7224C49458BB}"/>
                <c:ext xmlns:c16="http://schemas.microsoft.com/office/drawing/2014/chart" uri="{C3380CC4-5D6E-409C-BE32-E72D297353CC}">
                  <c16:uniqueId val="{00000071-D05E-4457-BEC9-1212F8555765}"/>
                </c:ext>
              </c:extLst>
            </c:dLbl>
            <c:dLbl>
              <c:idx val="27"/>
              <c:tx>
                <c:rich>
                  <a:bodyPr/>
                  <a:lstStyle/>
                  <a:p>
                    <a:fld id="{B78A474C-D8C1-4626-B445-9A9AB81079F3}"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2-D05E-4457-BEC9-1212F855576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J$9:$J$36</c:f>
              <c:numCache>
                <c:formatCode>#\ ##0.0</c:formatCode>
                <c:ptCount val="28"/>
                <c:pt idx="0">
                  <c:v>20</c:v>
                </c:pt>
                <c:pt idx="1">
                  <c:v>18.547246737831514</c:v>
                </c:pt>
                <c:pt idx="2">
                  <c:v>12.8931268186408</c:v>
                </c:pt>
                <c:pt idx="3">
                  <c:v>12.982007525408097</c:v>
                </c:pt>
                <c:pt idx="4">
                  <c:v>11.352314288900583</c:v>
                </c:pt>
                <c:pt idx="5">
                  <c:v>17.446330947557907</c:v>
                </c:pt>
                <c:pt idx="6">
                  <c:v>14.323174616090645</c:v>
                </c:pt>
                <c:pt idx="7">
                  <c:v>13.40894268125238</c:v>
                </c:pt>
                <c:pt idx="8">
                  <c:v>11.552506746423797</c:v>
                </c:pt>
                <c:pt idx="9">
                  <c:v>8.6628669303166621</c:v>
                </c:pt>
                <c:pt idx="10">
                  <c:v>10.85703259287231</c:v>
                </c:pt>
                <c:pt idx="11">
                  <c:v>11.651672523808205</c:v>
                </c:pt>
                <c:pt idx="12">
                  <c:v>15.383648402967491</c:v>
                </c:pt>
                <c:pt idx="13">
                  <c:v>13.311961565577269</c:v>
                </c:pt>
                <c:pt idx="14">
                  <c:v>10.837706922472035</c:v>
                </c:pt>
                <c:pt idx="15">
                  <c:v>11.130168363589972</c:v>
                </c:pt>
                <c:pt idx="16">
                  <c:v>13.321856216467555</c:v>
                </c:pt>
                <c:pt idx="17">
                  <c:v>11.50110131304171</c:v>
                </c:pt>
                <c:pt idx="18">
                  <c:v>14.609265828081012</c:v>
                </c:pt>
                <c:pt idx="19">
                  <c:v>12.332811389300431</c:v>
                </c:pt>
                <c:pt idx="20">
                  <c:v>14.819623212499589</c:v>
                </c:pt>
                <c:pt idx="21">
                  <c:v>12.796458194099717</c:v>
                </c:pt>
                <c:pt idx="22">
                  <c:v>11.325388306403198</c:v>
                </c:pt>
                <c:pt idx="23">
                  <c:v>11.787227504186914</c:v>
                </c:pt>
                <c:pt idx="24">
                  <c:v>13.039778897091718</c:v>
                </c:pt>
                <c:pt idx="25">
                  <c:v>11.473409171530211</c:v>
                </c:pt>
                <c:pt idx="26">
                  <c:v>11.437234495576956</c:v>
                </c:pt>
                <c:pt idx="27">
                  <c:v>9.556512486130206</c:v>
                </c:pt>
              </c:numCache>
            </c:numRef>
          </c:val>
          <c:extLst>
            <c:ext xmlns:c15="http://schemas.microsoft.com/office/drawing/2012/chart" uri="{02D57815-91ED-43cb-92C2-25804820EDAC}">
              <c15:datalabelsRange>
                <c15:f>'61_ábra_chart'!$O$9:$O$36</c15:f>
                <c15:dlblRangeCache>
                  <c:ptCount val="28"/>
                  <c:pt idx="0">
                    <c:v>1</c:v>
                  </c:pt>
                  <c:pt idx="1">
                    <c:v>2</c:v>
                  </c:pt>
                  <c:pt idx="2">
                    <c:v>13</c:v>
                  </c:pt>
                  <c:pt idx="3">
                    <c:v>12</c:v>
                  </c:pt>
                  <c:pt idx="4">
                    <c:v>22</c:v>
                  </c:pt>
                  <c:pt idx="5">
                    <c:v>3</c:v>
                  </c:pt>
                  <c:pt idx="6">
                    <c:v>7</c:v>
                  </c:pt>
                  <c:pt idx="7">
                    <c:v>8</c:v>
                  </c:pt>
                  <c:pt idx="8">
                    <c:v>18</c:v>
                  </c:pt>
                  <c:pt idx="9">
                    <c:v>28</c:v>
                  </c:pt>
                  <c:pt idx="10">
                    <c:v>25</c:v>
                  </c:pt>
                  <c:pt idx="11">
                    <c:v>17</c:v>
                  </c:pt>
                  <c:pt idx="12">
                    <c:v>4</c:v>
                  </c:pt>
                  <c:pt idx="13">
                    <c:v>10</c:v>
                  </c:pt>
                  <c:pt idx="14">
                    <c:v>26</c:v>
                  </c:pt>
                  <c:pt idx="15">
                    <c:v>24</c:v>
                  </c:pt>
                  <c:pt idx="16">
                    <c:v>9</c:v>
                  </c:pt>
                  <c:pt idx="17">
                    <c:v>19</c:v>
                  </c:pt>
                  <c:pt idx="18">
                    <c:v>6</c:v>
                  </c:pt>
                  <c:pt idx="19">
                    <c:v>15</c:v>
                  </c:pt>
                  <c:pt idx="20">
                    <c:v>5</c:v>
                  </c:pt>
                  <c:pt idx="21">
                    <c:v>14</c:v>
                  </c:pt>
                  <c:pt idx="22">
                    <c:v>23</c:v>
                  </c:pt>
                  <c:pt idx="23">
                    <c:v>16</c:v>
                  </c:pt>
                  <c:pt idx="24">
                    <c:v>11</c:v>
                  </c:pt>
                  <c:pt idx="25">
                    <c:v>20</c:v>
                  </c:pt>
                  <c:pt idx="26">
                    <c:v>21</c:v>
                  </c:pt>
                  <c:pt idx="27">
                    <c:v>27</c:v>
                  </c:pt>
                </c15:dlblRangeCache>
              </c15:datalabelsRange>
            </c:ext>
            <c:ext xmlns:c16="http://schemas.microsoft.com/office/drawing/2014/chart" uri="{C3380CC4-5D6E-409C-BE32-E72D297353CC}">
              <c16:uniqueId val="{00000073-D05E-4457-BEC9-1212F8555765}"/>
            </c:ext>
          </c:extLst>
        </c:ser>
        <c:ser>
          <c:idx val="4"/>
          <c:order val="4"/>
          <c:tx>
            <c:strRef>
              <c:f>'61_ábra_chart'!$K$8</c:f>
              <c:strCache>
                <c:ptCount val="1"/>
                <c:pt idx="0">
                  <c:v>Banki digitalizáció alpillér</c:v>
                </c:pt>
              </c:strCache>
            </c:strRef>
          </c:tx>
          <c:spPr>
            <a:solidFill>
              <a:srgbClr val="002060"/>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74-D05E-4457-BEC9-1212F8555765}"/>
                </c:ext>
              </c:extLst>
            </c:dLbl>
            <c:dLbl>
              <c:idx val="1"/>
              <c:delete val="1"/>
              <c:extLst>
                <c:ext xmlns:c15="http://schemas.microsoft.com/office/drawing/2012/chart" uri="{CE6537A1-D6FC-4f65-9D91-7224C49458BB}"/>
                <c:ext xmlns:c16="http://schemas.microsoft.com/office/drawing/2014/chart" uri="{C3380CC4-5D6E-409C-BE32-E72D297353CC}">
                  <c16:uniqueId val="{00000075-D05E-4457-BEC9-1212F8555765}"/>
                </c:ext>
              </c:extLst>
            </c:dLbl>
            <c:dLbl>
              <c:idx val="2"/>
              <c:delete val="1"/>
              <c:extLst>
                <c:ext xmlns:c15="http://schemas.microsoft.com/office/drawing/2012/chart" uri="{CE6537A1-D6FC-4f65-9D91-7224C49458BB}"/>
                <c:ext xmlns:c16="http://schemas.microsoft.com/office/drawing/2014/chart" uri="{C3380CC4-5D6E-409C-BE32-E72D297353CC}">
                  <c16:uniqueId val="{00000076-D05E-4457-BEC9-1212F8555765}"/>
                </c:ext>
              </c:extLst>
            </c:dLbl>
            <c:dLbl>
              <c:idx val="3"/>
              <c:delete val="1"/>
              <c:extLst>
                <c:ext xmlns:c15="http://schemas.microsoft.com/office/drawing/2012/chart" uri="{CE6537A1-D6FC-4f65-9D91-7224C49458BB}"/>
                <c:ext xmlns:c16="http://schemas.microsoft.com/office/drawing/2014/chart" uri="{C3380CC4-5D6E-409C-BE32-E72D297353CC}">
                  <c16:uniqueId val="{00000077-D05E-4457-BEC9-1212F8555765}"/>
                </c:ext>
              </c:extLst>
            </c:dLbl>
            <c:dLbl>
              <c:idx val="4"/>
              <c:delete val="1"/>
              <c:extLst>
                <c:ext xmlns:c15="http://schemas.microsoft.com/office/drawing/2012/chart" uri="{CE6537A1-D6FC-4f65-9D91-7224C49458BB}"/>
                <c:ext xmlns:c16="http://schemas.microsoft.com/office/drawing/2014/chart" uri="{C3380CC4-5D6E-409C-BE32-E72D297353CC}">
                  <c16:uniqueId val="{00000078-D05E-4457-BEC9-1212F8555765}"/>
                </c:ext>
              </c:extLst>
            </c:dLbl>
            <c:dLbl>
              <c:idx val="5"/>
              <c:delete val="1"/>
              <c:extLst>
                <c:ext xmlns:c15="http://schemas.microsoft.com/office/drawing/2012/chart" uri="{CE6537A1-D6FC-4f65-9D91-7224C49458BB}"/>
                <c:ext xmlns:c16="http://schemas.microsoft.com/office/drawing/2014/chart" uri="{C3380CC4-5D6E-409C-BE32-E72D297353CC}">
                  <c16:uniqueId val="{00000079-D05E-4457-BEC9-1212F8555765}"/>
                </c:ext>
              </c:extLst>
            </c:dLbl>
            <c:dLbl>
              <c:idx val="6"/>
              <c:delete val="1"/>
              <c:extLst>
                <c:ext xmlns:c15="http://schemas.microsoft.com/office/drawing/2012/chart" uri="{CE6537A1-D6FC-4f65-9D91-7224C49458BB}"/>
                <c:ext xmlns:c16="http://schemas.microsoft.com/office/drawing/2014/chart" uri="{C3380CC4-5D6E-409C-BE32-E72D297353CC}">
                  <c16:uniqueId val="{0000007A-D05E-4457-BEC9-1212F8555765}"/>
                </c:ext>
              </c:extLst>
            </c:dLbl>
            <c:dLbl>
              <c:idx val="7"/>
              <c:tx>
                <c:rich>
                  <a:bodyPr/>
                  <a:lstStyle/>
                  <a:p>
                    <a:fld id="{9F4CF7B4-1C98-44BC-A8A3-A8426B50EDC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B-D05E-4457-BEC9-1212F8555765}"/>
                </c:ext>
              </c:extLst>
            </c:dLbl>
            <c:dLbl>
              <c:idx val="8"/>
              <c:delete val="1"/>
              <c:extLst>
                <c:ext xmlns:c15="http://schemas.microsoft.com/office/drawing/2012/chart" uri="{CE6537A1-D6FC-4f65-9D91-7224C49458BB}"/>
                <c:ext xmlns:c16="http://schemas.microsoft.com/office/drawing/2014/chart" uri="{C3380CC4-5D6E-409C-BE32-E72D297353CC}">
                  <c16:uniqueId val="{0000007C-D05E-4457-BEC9-1212F8555765}"/>
                </c:ext>
              </c:extLst>
            </c:dLbl>
            <c:dLbl>
              <c:idx val="9"/>
              <c:delete val="1"/>
              <c:extLst>
                <c:ext xmlns:c15="http://schemas.microsoft.com/office/drawing/2012/chart" uri="{CE6537A1-D6FC-4f65-9D91-7224C49458BB}"/>
                <c:ext xmlns:c16="http://schemas.microsoft.com/office/drawing/2014/chart" uri="{C3380CC4-5D6E-409C-BE32-E72D297353CC}">
                  <c16:uniqueId val="{0000007D-D05E-4457-BEC9-1212F8555765}"/>
                </c:ext>
              </c:extLst>
            </c:dLbl>
            <c:dLbl>
              <c:idx val="10"/>
              <c:delete val="1"/>
              <c:extLst>
                <c:ext xmlns:c15="http://schemas.microsoft.com/office/drawing/2012/chart" uri="{CE6537A1-D6FC-4f65-9D91-7224C49458BB}"/>
                <c:ext xmlns:c16="http://schemas.microsoft.com/office/drawing/2014/chart" uri="{C3380CC4-5D6E-409C-BE32-E72D297353CC}">
                  <c16:uniqueId val="{0000007E-D05E-4457-BEC9-1212F8555765}"/>
                </c:ext>
              </c:extLst>
            </c:dLbl>
            <c:dLbl>
              <c:idx val="11"/>
              <c:delete val="1"/>
              <c:extLst>
                <c:ext xmlns:c15="http://schemas.microsoft.com/office/drawing/2012/chart" uri="{CE6537A1-D6FC-4f65-9D91-7224C49458BB}"/>
                <c:ext xmlns:c16="http://schemas.microsoft.com/office/drawing/2014/chart" uri="{C3380CC4-5D6E-409C-BE32-E72D297353CC}">
                  <c16:uniqueId val="{0000007F-D05E-4457-BEC9-1212F8555765}"/>
                </c:ext>
              </c:extLst>
            </c:dLbl>
            <c:dLbl>
              <c:idx val="12"/>
              <c:layout>
                <c:manualLayout>
                  <c:x val="-5.2916666666666667E-3"/>
                  <c:y val="0"/>
                </c:manualLayout>
              </c:layout>
              <c:tx>
                <c:rich>
                  <a:bodyPr/>
                  <a:lstStyle/>
                  <a:p>
                    <a:fld id="{4090BDE9-1304-45A2-A4AF-0A80C1756E1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0-D05E-4457-BEC9-1212F8555765}"/>
                </c:ext>
              </c:extLst>
            </c:dLbl>
            <c:dLbl>
              <c:idx val="13"/>
              <c:layout>
                <c:manualLayout>
                  <c:x val="5.2916666666666667E-3"/>
                  <c:y val="0"/>
                </c:manualLayout>
              </c:layout>
              <c:tx>
                <c:rich>
                  <a:bodyPr/>
                  <a:lstStyle/>
                  <a:p>
                    <a:fld id="{2317F984-B671-4439-AF38-557AEBCE4F1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1-D05E-4457-BEC9-1212F8555765}"/>
                </c:ext>
              </c:extLst>
            </c:dLbl>
            <c:dLbl>
              <c:idx val="14"/>
              <c:delete val="1"/>
              <c:extLst>
                <c:ext xmlns:c15="http://schemas.microsoft.com/office/drawing/2012/chart" uri="{CE6537A1-D6FC-4f65-9D91-7224C49458BB}"/>
                <c:ext xmlns:c16="http://schemas.microsoft.com/office/drawing/2014/chart" uri="{C3380CC4-5D6E-409C-BE32-E72D297353CC}">
                  <c16:uniqueId val="{00000082-D05E-4457-BEC9-1212F8555765}"/>
                </c:ext>
              </c:extLst>
            </c:dLbl>
            <c:dLbl>
              <c:idx val="15"/>
              <c:delete val="1"/>
              <c:extLst>
                <c:ext xmlns:c15="http://schemas.microsoft.com/office/drawing/2012/chart" uri="{CE6537A1-D6FC-4f65-9D91-7224C49458BB}"/>
                <c:ext xmlns:c16="http://schemas.microsoft.com/office/drawing/2014/chart" uri="{C3380CC4-5D6E-409C-BE32-E72D297353CC}">
                  <c16:uniqueId val="{00000083-D05E-4457-BEC9-1212F8555765}"/>
                </c:ext>
              </c:extLst>
            </c:dLbl>
            <c:dLbl>
              <c:idx val="16"/>
              <c:delete val="1"/>
              <c:extLst>
                <c:ext xmlns:c15="http://schemas.microsoft.com/office/drawing/2012/chart" uri="{CE6537A1-D6FC-4f65-9D91-7224C49458BB}"/>
                <c:ext xmlns:c16="http://schemas.microsoft.com/office/drawing/2014/chart" uri="{C3380CC4-5D6E-409C-BE32-E72D297353CC}">
                  <c16:uniqueId val="{00000084-D05E-4457-BEC9-1212F8555765}"/>
                </c:ext>
              </c:extLst>
            </c:dLbl>
            <c:dLbl>
              <c:idx val="17"/>
              <c:delete val="1"/>
              <c:extLst>
                <c:ext xmlns:c15="http://schemas.microsoft.com/office/drawing/2012/chart" uri="{CE6537A1-D6FC-4f65-9D91-7224C49458BB}"/>
                <c:ext xmlns:c16="http://schemas.microsoft.com/office/drawing/2014/chart" uri="{C3380CC4-5D6E-409C-BE32-E72D297353CC}">
                  <c16:uniqueId val="{00000085-D05E-4457-BEC9-1212F8555765}"/>
                </c:ext>
              </c:extLst>
            </c:dLbl>
            <c:dLbl>
              <c:idx val="18"/>
              <c:delete val="1"/>
              <c:extLst>
                <c:ext xmlns:c15="http://schemas.microsoft.com/office/drawing/2012/chart" uri="{CE6537A1-D6FC-4f65-9D91-7224C49458BB}"/>
                <c:ext xmlns:c16="http://schemas.microsoft.com/office/drawing/2014/chart" uri="{C3380CC4-5D6E-409C-BE32-E72D297353CC}">
                  <c16:uniqueId val="{00000086-D05E-4457-BEC9-1212F8555765}"/>
                </c:ext>
              </c:extLst>
            </c:dLbl>
            <c:dLbl>
              <c:idx val="19"/>
              <c:delete val="1"/>
              <c:extLst>
                <c:ext xmlns:c15="http://schemas.microsoft.com/office/drawing/2012/chart" uri="{CE6537A1-D6FC-4f65-9D91-7224C49458BB}"/>
                <c:ext xmlns:c16="http://schemas.microsoft.com/office/drawing/2014/chart" uri="{C3380CC4-5D6E-409C-BE32-E72D297353CC}">
                  <c16:uniqueId val="{00000087-D05E-4457-BEC9-1212F8555765}"/>
                </c:ext>
              </c:extLst>
            </c:dLbl>
            <c:dLbl>
              <c:idx val="20"/>
              <c:delete val="1"/>
              <c:extLst>
                <c:ext xmlns:c15="http://schemas.microsoft.com/office/drawing/2012/chart" uri="{CE6537A1-D6FC-4f65-9D91-7224C49458BB}"/>
                <c:ext xmlns:c16="http://schemas.microsoft.com/office/drawing/2014/chart" uri="{C3380CC4-5D6E-409C-BE32-E72D297353CC}">
                  <c16:uniqueId val="{00000088-D05E-4457-BEC9-1212F8555765}"/>
                </c:ext>
              </c:extLst>
            </c:dLbl>
            <c:dLbl>
              <c:idx val="21"/>
              <c:delete val="1"/>
              <c:extLst>
                <c:ext xmlns:c15="http://schemas.microsoft.com/office/drawing/2012/chart" uri="{CE6537A1-D6FC-4f65-9D91-7224C49458BB}"/>
                <c:ext xmlns:c16="http://schemas.microsoft.com/office/drawing/2014/chart" uri="{C3380CC4-5D6E-409C-BE32-E72D297353CC}">
                  <c16:uniqueId val="{00000089-D05E-4457-BEC9-1212F8555765}"/>
                </c:ext>
              </c:extLst>
            </c:dLbl>
            <c:dLbl>
              <c:idx val="22"/>
              <c:delete val="1"/>
              <c:extLst>
                <c:ext xmlns:c15="http://schemas.microsoft.com/office/drawing/2012/chart" uri="{CE6537A1-D6FC-4f65-9D91-7224C49458BB}"/>
                <c:ext xmlns:c16="http://schemas.microsoft.com/office/drawing/2014/chart" uri="{C3380CC4-5D6E-409C-BE32-E72D297353CC}">
                  <c16:uniqueId val="{0000008A-D05E-4457-BEC9-1212F8555765}"/>
                </c:ext>
              </c:extLst>
            </c:dLbl>
            <c:dLbl>
              <c:idx val="23"/>
              <c:delete val="1"/>
              <c:extLst>
                <c:ext xmlns:c15="http://schemas.microsoft.com/office/drawing/2012/chart" uri="{CE6537A1-D6FC-4f65-9D91-7224C49458BB}"/>
                <c:ext xmlns:c16="http://schemas.microsoft.com/office/drawing/2014/chart" uri="{C3380CC4-5D6E-409C-BE32-E72D297353CC}">
                  <c16:uniqueId val="{0000008B-D05E-4457-BEC9-1212F8555765}"/>
                </c:ext>
              </c:extLst>
            </c:dLbl>
            <c:dLbl>
              <c:idx val="24"/>
              <c:delete val="1"/>
              <c:extLst>
                <c:ext xmlns:c15="http://schemas.microsoft.com/office/drawing/2012/chart" uri="{CE6537A1-D6FC-4f65-9D91-7224C49458BB}"/>
                <c:ext xmlns:c16="http://schemas.microsoft.com/office/drawing/2014/chart" uri="{C3380CC4-5D6E-409C-BE32-E72D297353CC}">
                  <c16:uniqueId val="{0000008C-D05E-4457-BEC9-1212F8555765}"/>
                </c:ext>
              </c:extLst>
            </c:dLbl>
            <c:dLbl>
              <c:idx val="25"/>
              <c:delete val="1"/>
              <c:extLst>
                <c:ext xmlns:c15="http://schemas.microsoft.com/office/drawing/2012/chart" uri="{CE6537A1-D6FC-4f65-9D91-7224C49458BB}"/>
                <c:ext xmlns:c16="http://schemas.microsoft.com/office/drawing/2014/chart" uri="{C3380CC4-5D6E-409C-BE32-E72D297353CC}">
                  <c16:uniqueId val="{0000008D-D05E-4457-BEC9-1212F8555765}"/>
                </c:ext>
              </c:extLst>
            </c:dLbl>
            <c:dLbl>
              <c:idx val="26"/>
              <c:delete val="1"/>
              <c:extLst>
                <c:ext xmlns:c15="http://schemas.microsoft.com/office/drawing/2012/chart" uri="{CE6537A1-D6FC-4f65-9D91-7224C49458BB}"/>
                <c:ext xmlns:c16="http://schemas.microsoft.com/office/drawing/2014/chart" uri="{C3380CC4-5D6E-409C-BE32-E72D297353CC}">
                  <c16:uniqueId val="{0000008E-D05E-4457-BEC9-1212F8555765}"/>
                </c:ext>
              </c:extLst>
            </c:dLbl>
            <c:dLbl>
              <c:idx val="27"/>
              <c:tx>
                <c:rich>
                  <a:bodyPr/>
                  <a:lstStyle/>
                  <a:p>
                    <a:fld id="{DBFCDD8C-FD2B-4A53-BECD-FC6832AEF6BE}"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D05E-4457-BEC9-1212F855576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K$9:$K$36</c:f>
              <c:numCache>
                <c:formatCode>#\ ##0.0</c:formatCode>
                <c:ptCount val="28"/>
                <c:pt idx="0">
                  <c:v>17.447024264347426</c:v>
                </c:pt>
                <c:pt idx="1">
                  <c:v>16.458537301846039</c:v>
                </c:pt>
                <c:pt idx="2">
                  <c:v>17.746671336052714</c:v>
                </c:pt>
                <c:pt idx="3">
                  <c:v>17.426029378420402</c:v>
                </c:pt>
                <c:pt idx="4">
                  <c:v>13.208033822938489</c:v>
                </c:pt>
                <c:pt idx="5">
                  <c:v>11.673512164877707</c:v>
                </c:pt>
                <c:pt idx="6">
                  <c:v>14.045588832452319</c:v>
                </c:pt>
                <c:pt idx="7">
                  <c:v>12.602021634596563</c:v>
                </c:pt>
                <c:pt idx="8">
                  <c:v>9.7928300439530656</c:v>
                </c:pt>
                <c:pt idx="9">
                  <c:v>11.149023859416756</c:v>
                </c:pt>
                <c:pt idx="10">
                  <c:v>14.636233453269957</c:v>
                </c:pt>
                <c:pt idx="11">
                  <c:v>12.336278380955331</c:v>
                </c:pt>
                <c:pt idx="12">
                  <c:v>11.367984354895174</c:v>
                </c:pt>
                <c:pt idx="13">
                  <c:v>15.425729372364282</c:v>
                </c:pt>
                <c:pt idx="14">
                  <c:v>13.300208781178933</c:v>
                </c:pt>
                <c:pt idx="15">
                  <c:v>13.751615022635061</c:v>
                </c:pt>
                <c:pt idx="16">
                  <c:v>8.1959933669206126</c:v>
                </c:pt>
                <c:pt idx="17">
                  <c:v>10.032773853846939</c:v>
                </c:pt>
                <c:pt idx="18">
                  <c:v>6.8196613234813679</c:v>
                </c:pt>
                <c:pt idx="19">
                  <c:v>12.347662039309906</c:v>
                </c:pt>
                <c:pt idx="20">
                  <c:v>4.9090059873128649</c:v>
                </c:pt>
                <c:pt idx="21">
                  <c:v>10.364079751618325</c:v>
                </c:pt>
                <c:pt idx="22">
                  <c:v>12.117537599557014</c:v>
                </c:pt>
                <c:pt idx="23">
                  <c:v>8.2017041799112729</c:v>
                </c:pt>
                <c:pt idx="24">
                  <c:v>4.9124645533151341</c:v>
                </c:pt>
                <c:pt idx="25">
                  <c:v>7.9643142094347992</c:v>
                </c:pt>
                <c:pt idx="26">
                  <c:v>2.9397174087526787</c:v>
                </c:pt>
                <c:pt idx="27">
                  <c:v>8.6448459730168601</c:v>
                </c:pt>
              </c:numCache>
            </c:numRef>
          </c:val>
          <c:extLst>
            <c:ext xmlns:c15="http://schemas.microsoft.com/office/drawing/2012/chart" uri="{02D57815-91ED-43cb-92C2-25804820EDAC}">
              <c15:datalabelsRange>
                <c15:f>'61_ábra_chart'!$P$9:$P$36</c15:f>
                <c15:dlblRangeCache>
                  <c:ptCount val="28"/>
                  <c:pt idx="0">
                    <c:v>2</c:v>
                  </c:pt>
                  <c:pt idx="1">
                    <c:v>4</c:v>
                  </c:pt>
                  <c:pt idx="2">
                    <c:v>1</c:v>
                  </c:pt>
                  <c:pt idx="3">
                    <c:v>3</c:v>
                  </c:pt>
                  <c:pt idx="4">
                    <c:v>10</c:v>
                  </c:pt>
                  <c:pt idx="5">
                    <c:v>15</c:v>
                  </c:pt>
                  <c:pt idx="6">
                    <c:v>7</c:v>
                  </c:pt>
                  <c:pt idx="7">
                    <c:v>11</c:v>
                  </c:pt>
                  <c:pt idx="8">
                    <c:v>20</c:v>
                  </c:pt>
                  <c:pt idx="9">
                    <c:v>17</c:v>
                  </c:pt>
                  <c:pt idx="10">
                    <c:v>6</c:v>
                  </c:pt>
                  <c:pt idx="11">
                    <c:v>13</c:v>
                  </c:pt>
                  <c:pt idx="12">
                    <c:v>16</c:v>
                  </c:pt>
                  <c:pt idx="13">
                    <c:v>5</c:v>
                  </c:pt>
                  <c:pt idx="14">
                    <c:v>9</c:v>
                  </c:pt>
                  <c:pt idx="15">
                    <c:v>8</c:v>
                  </c:pt>
                  <c:pt idx="16">
                    <c:v>23</c:v>
                  </c:pt>
                  <c:pt idx="17">
                    <c:v>19</c:v>
                  </c:pt>
                  <c:pt idx="18">
                    <c:v>25</c:v>
                  </c:pt>
                  <c:pt idx="19">
                    <c:v>12</c:v>
                  </c:pt>
                  <c:pt idx="20">
                    <c:v>27</c:v>
                  </c:pt>
                  <c:pt idx="21">
                    <c:v>18</c:v>
                  </c:pt>
                  <c:pt idx="22">
                    <c:v>14</c:v>
                  </c:pt>
                  <c:pt idx="23">
                    <c:v>22</c:v>
                  </c:pt>
                  <c:pt idx="24">
                    <c:v>26</c:v>
                  </c:pt>
                  <c:pt idx="25">
                    <c:v>24</c:v>
                  </c:pt>
                  <c:pt idx="26">
                    <c:v>28</c:v>
                  </c:pt>
                  <c:pt idx="27">
                    <c:v>21</c:v>
                  </c:pt>
                </c15:dlblRangeCache>
              </c15:datalabelsRange>
            </c:ext>
            <c:ext xmlns:c16="http://schemas.microsoft.com/office/drawing/2014/chart" uri="{C3380CC4-5D6E-409C-BE32-E72D297353CC}">
              <c16:uniqueId val="{00000090-D05E-4457-BEC9-1212F8555765}"/>
            </c:ext>
          </c:extLst>
        </c:ser>
        <c:dLbls>
          <c:showLegendKey val="0"/>
          <c:showVal val="0"/>
          <c:showCatName val="0"/>
          <c:showSerName val="0"/>
          <c:showPercent val="0"/>
          <c:showBubbleSize val="0"/>
        </c:dLbls>
        <c:gapWidth val="150"/>
        <c:overlap val="100"/>
        <c:axId val="1143506416"/>
        <c:axId val="1143507400"/>
      </c:bar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91-D05E-4457-BEC9-1212F8555765}"/>
            </c:ext>
          </c:extLst>
        </c:ser>
        <c:dLbls>
          <c:showLegendKey val="0"/>
          <c:showVal val="0"/>
          <c:showCatName val="0"/>
          <c:showSerName val="0"/>
          <c:showPercent val="0"/>
          <c:showBubbleSize val="0"/>
        </c:dLbls>
        <c:marker val="1"/>
        <c:smooth val="0"/>
        <c:axId val="975543392"/>
        <c:axId val="975547984"/>
      </c:lineChart>
      <c:catAx>
        <c:axId val="114350641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43507400"/>
        <c:crosses val="autoZero"/>
        <c:auto val="1"/>
        <c:lblAlgn val="ctr"/>
        <c:lblOffset val="100"/>
        <c:tickLblSkip val="1"/>
        <c:noMultiLvlLbl val="0"/>
      </c:catAx>
      <c:valAx>
        <c:axId val="1143507400"/>
        <c:scaling>
          <c:orientation val="minMax"/>
          <c:max val="90"/>
        </c:scaling>
        <c:delete val="0"/>
        <c:axPos val="l"/>
        <c:majorGridlines>
          <c:spPr>
            <a:ln w="3175">
              <a:solidFill>
                <a:srgbClr val="D9D9D9"/>
              </a:solidFill>
              <a:prstDash val="dash"/>
            </a:ln>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ont</a:t>
                </a:r>
              </a:p>
            </c:rich>
          </c:tx>
          <c:layout>
            <c:manualLayout>
              <c:xMode val="edge"/>
              <c:yMode val="edge"/>
              <c:x val="7.7611111111111117E-2"/>
              <c:y val="2.3403703703703703E-3"/>
            </c:manualLayout>
          </c:layout>
          <c:overlay val="0"/>
          <c:spPr>
            <a:noFill/>
            <a:ln>
              <a:noFill/>
            </a:ln>
            <a:effectLst/>
          </c:spPr>
        </c:title>
        <c:numFmt formatCode="#,##0" sourceLinked="0"/>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43506416"/>
        <c:crosses val="autoZero"/>
        <c:crossBetween val="between"/>
      </c:valAx>
      <c:valAx>
        <c:axId val="975547984"/>
        <c:scaling>
          <c:orientation val="minMax"/>
          <c:max val="9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ont</a:t>
                </a:r>
              </a:p>
            </c:rich>
          </c:tx>
          <c:layout>
            <c:manualLayout>
              <c:xMode val="edge"/>
              <c:yMode val="edge"/>
              <c:x val="0.86208152777777791"/>
              <c:y val="2.3403703703703703E-3"/>
            </c:manualLayout>
          </c:layout>
          <c:overlay val="0"/>
          <c:spPr>
            <a:noFill/>
            <a:ln>
              <a:noFill/>
            </a:ln>
            <a:effectLst/>
          </c:spPr>
        </c:title>
        <c:numFmt formatCode="General"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75543392"/>
        <c:crosses val="max"/>
        <c:crossBetween val="between"/>
      </c:valAx>
      <c:catAx>
        <c:axId val="975543392"/>
        <c:scaling>
          <c:orientation val="minMax"/>
        </c:scaling>
        <c:delete val="1"/>
        <c:axPos val="b"/>
        <c:majorTickMark val="out"/>
        <c:minorTickMark val="none"/>
        <c:tickLblPos val="nextTo"/>
        <c:crossAx val="975547984"/>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7.7157916666666687E-2"/>
          <c:y val="0.78557407407407409"/>
          <c:w val="0.85097569444444454"/>
          <c:h val="0.200314814814814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5.82437037037037E-2"/>
          <c:w val="0.84878750000000003"/>
          <c:h val="0.6255696296296297"/>
        </c:manualLayout>
      </c:layout>
      <c:barChart>
        <c:barDir val="col"/>
        <c:grouping val="stacked"/>
        <c:varyColors val="0"/>
        <c:ser>
          <c:idx val="0"/>
          <c:order val="0"/>
          <c:tx>
            <c:strRef>
              <c:f>'61_ábra_chart'!$G$7</c:f>
              <c:strCache>
                <c:ptCount val="1"/>
                <c:pt idx="0">
                  <c:v>Operating expenses to total assets</c:v>
                </c:pt>
              </c:strCache>
            </c:strRef>
          </c:tx>
          <c:spPr>
            <a:solidFill>
              <a:srgbClr val="C00000"/>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0782-4844-A75F-49BE652AD2E5}"/>
                </c:ext>
              </c:extLst>
            </c:dLbl>
            <c:dLbl>
              <c:idx val="1"/>
              <c:delete val="1"/>
              <c:extLst>
                <c:ext xmlns:c15="http://schemas.microsoft.com/office/drawing/2012/chart" uri="{CE6537A1-D6FC-4f65-9D91-7224C49458BB}"/>
                <c:ext xmlns:c16="http://schemas.microsoft.com/office/drawing/2014/chart" uri="{C3380CC4-5D6E-409C-BE32-E72D297353CC}">
                  <c16:uniqueId val="{00000001-0782-4844-A75F-49BE652AD2E5}"/>
                </c:ext>
              </c:extLst>
            </c:dLbl>
            <c:dLbl>
              <c:idx val="2"/>
              <c:delete val="1"/>
              <c:extLst>
                <c:ext xmlns:c15="http://schemas.microsoft.com/office/drawing/2012/chart" uri="{CE6537A1-D6FC-4f65-9D91-7224C49458BB}"/>
                <c:ext xmlns:c16="http://schemas.microsoft.com/office/drawing/2014/chart" uri="{C3380CC4-5D6E-409C-BE32-E72D297353CC}">
                  <c16:uniqueId val="{00000002-0782-4844-A75F-49BE652AD2E5}"/>
                </c:ext>
              </c:extLst>
            </c:dLbl>
            <c:dLbl>
              <c:idx val="3"/>
              <c:delete val="1"/>
              <c:extLst>
                <c:ext xmlns:c15="http://schemas.microsoft.com/office/drawing/2012/chart" uri="{CE6537A1-D6FC-4f65-9D91-7224C49458BB}"/>
                <c:ext xmlns:c16="http://schemas.microsoft.com/office/drawing/2014/chart" uri="{C3380CC4-5D6E-409C-BE32-E72D297353CC}">
                  <c16:uniqueId val="{00000003-0782-4844-A75F-49BE652AD2E5}"/>
                </c:ext>
              </c:extLst>
            </c:dLbl>
            <c:dLbl>
              <c:idx val="4"/>
              <c:delete val="1"/>
              <c:extLst>
                <c:ext xmlns:c15="http://schemas.microsoft.com/office/drawing/2012/chart" uri="{CE6537A1-D6FC-4f65-9D91-7224C49458BB}"/>
                <c:ext xmlns:c16="http://schemas.microsoft.com/office/drawing/2014/chart" uri="{C3380CC4-5D6E-409C-BE32-E72D297353CC}">
                  <c16:uniqueId val="{00000004-0782-4844-A75F-49BE652AD2E5}"/>
                </c:ext>
              </c:extLst>
            </c:dLbl>
            <c:dLbl>
              <c:idx val="5"/>
              <c:delete val="1"/>
              <c:extLst>
                <c:ext xmlns:c15="http://schemas.microsoft.com/office/drawing/2012/chart" uri="{CE6537A1-D6FC-4f65-9D91-7224C49458BB}"/>
                <c:ext xmlns:c16="http://schemas.microsoft.com/office/drawing/2014/chart" uri="{C3380CC4-5D6E-409C-BE32-E72D297353CC}">
                  <c16:uniqueId val="{00000005-0782-4844-A75F-49BE652AD2E5}"/>
                </c:ext>
              </c:extLst>
            </c:dLbl>
            <c:dLbl>
              <c:idx val="6"/>
              <c:delete val="1"/>
              <c:extLst>
                <c:ext xmlns:c15="http://schemas.microsoft.com/office/drawing/2012/chart" uri="{CE6537A1-D6FC-4f65-9D91-7224C49458BB}"/>
                <c:ext xmlns:c16="http://schemas.microsoft.com/office/drawing/2014/chart" uri="{C3380CC4-5D6E-409C-BE32-E72D297353CC}">
                  <c16:uniqueId val="{00000006-0782-4844-A75F-49BE652AD2E5}"/>
                </c:ext>
              </c:extLst>
            </c:dLbl>
            <c:dLbl>
              <c:idx val="7"/>
              <c:tx>
                <c:rich>
                  <a:bodyPr/>
                  <a:lstStyle/>
                  <a:p>
                    <a:fld id="{CFA2B386-7B9C-4A75-BF1B-C7091EE91EE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0782-4844-A75F-49BE652AD2E5}"/>
                </c:ext>
              </c:extLst>
            </c:dLbl>
            <c:dLbl>
              <c:idx val="8"/>
              <c:delete val="1"/>
              <c:extLst>
                <c:ext xmlns:c15="http://schemas.microsoft.com/office/drawing/2012/chart" uri="{CE6537A1-D6FC-4f65-9D91-7224C49458BB}"/>
                <c:ext xmlns:c16="http://schemas.microsoft.com/office/drawing/2014/chart" uri="{C3380CC4-5D6E-409C-BE32-E72D297353CC}">
                  <c16:uniqueId val="{00000008-0782-4844-A75F-49BE652AD2E5}"/>
                </c:ext>
              </c:extLst>
            </c:dLbl>
            <c:dLbl>
              <c:idx val="9"/>
              <c:delete val="1"/>
              <c:extLst>
                <c:ext xmlns:c15="http://schemas.microsoft.com/office/drawing/2012/chart" uri="{CE6537A1-D6FC-4f65-9D91-7224C49458BB}"/>
                <c:ext xmlns:c16="http://schemas.microsoft.com/office/drawing/2014/chart" uri="{C3380CC4-5D6E-409C-BE32-E72D297353CC}">
                  <c16:uniqueId val="{00000009-0782-4844-A75F-49BE652AD2E5}"/>
                </c:ext>
              </c:extLst>
            </c:dLbl>
            <c:dLbl>
              <c:idx val="10"/>
              <c:delete val="1"/>
              <c:extLst>
                <c:ext xmlns:c15="http://schemas.microsoft.com/office/drawing/2012/chart" uri="{CE6537A1-D6FC-4f65-9D91-7224C49458BB}"/>
                <c:ext xmlns:c16="http://schemas.microsoft.com/office/drawing/2014/chart" uri="{C3380CC4-5D6E-409C-BE32-E72D297353CC}">
                  <c16:uniqueId val="{0000000A-0782-4844-A75F-49BE652AD2E5}"/>
                </c:ext>
              </c:extLst>
            </c:dLbl>
            <c:dLbl>
              <c:idx val="11"/>
              <c:delete val="1"/>
              <c:extLst>
                <c:ext xmlns:c15="http://schemas.microsoft.com/office/drawing/2012/chart" uri="{CE6537A1-D6FC-4f65-9D91-7224C49458BB}"/>
                <c:ext xmlns:c16="http://schemas.microsoft.com/office/drawing/2014/chart" uri="{C3380CC4-5D6E-409C-BE32-E72D297353CC}">
                  <c16:uniqueId val="{0000000B-0782-4844-A75F-49BE652AD2E5}"/>
                </c:ext>
              </c:extLst>
            </c:dLbl>
            <c:dLbl>
              <c:idx val="12"/>
              <c:layout>
                <c:manualLayout>
                  <c:x val="-7.0555555555555554E-3"/>
                  <c:y val="0"/>
                </c:manualLayout>
              </c:layout>
              <c:tx>
                <c:rich>
                  <a:bodyPr/>
                  <a:lstStyle/>
                  <a:p>
                    <a:fld id="{B8D4BE14-DC1D-4A6F-92C0-FA329963BF3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782-4844-A75F-49BE652AD2E5}"/>
                </c:ext>
              </c:extLst>
            </c:dLbl>
            <c:dLbl>
              <c:idx val="13"/>
              <c:layout>
                <c:manualLayout>
                  <c:x val="5.2916666666666667E-3"/>
                  <c:y val="0"/>
                </c:manualLayout>
              </c:layout>
              <c:tx>
                <c:rich>
                  <a:bodyPr/>
                  <a:lstStyle/>
                  <a:p>
                    <a:fld id="{F1BE4BB5-1F99-458A-84E4-06E14ACD8A1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0782-4844-A75F-49BE652AD2E5}"/>
                </c:ext>
              </c:extLst>
            </c:dLbl>
            <c:dLbl>
              <c:idx val="14"/>
              <c:delete val="1"/>
              <c:extLst>
                <c:ext xmlns:c15="http://schemas.microsoft.com/office/drawing/2012/chart" uri="{CE6537A1-D6FC-4f65-9D91-7224C49458BB}"/>
                <c:ext xmlns:c16="http://schemas.microsoft.com/office/drawing/2014/chart" uri="{C3380CC4-5D6E-409C-BE32-E72D297353CC}">
                  <c16:uniqueId val="{0000000E-0782-4844-A75F-49BE652AD2E5}"/>
                </c:ext>
              </c:extLst>
            </c:dLbl>
            <c:dLbl>
              <c:idx val="15"/>
              <c:delete val="1"/>
              <c:extLst>
                <c:ext xmlns:c15="http://schemas.microsoft.com/office/drawing/2012/chart" uri="{CE6537A1-D6FC-4f65-9D91-7224C49458BB}"/>
                <c:ext xmlns:c16="http://schemas.microsoft.com/office/drawing/2014/chart" uri="{C3380CC4-5D6E-409C-BE32-E72D297353CC}">
                  <c16:uniqueId val="{0000000F-0782-4844-A75F-49BE652AD2E5}"/>
                </c:ext>
              </c:extLst>
            </c:dLbl>
            <c:dLbl>
              <c:idx val="16"/>
              <c:delete val="1"/>
              <c:extLst>
                <c:ext xmlns:c15="http://schemas.microsoft.com/office/drawing/2012/chart" uri="{CE6537A1-D6FC-4f65-9D91-7224C49458BB}"/>
                <c:ext xmlns:c16="http://schemas.microsoft.com/office/drawing/2014/chart" uri="{C3380CC4-5D6E-409C-BE32-E72D297353CC}">
                  <c16:uniqueId val="{00000010-0782-4844-A75F-49BE652AD2E5}"/>
                </c:ext>
              </c:extLst>
            </c:dLbl>
            <c:dLbl>
              <c:idx val="17"/>
              <c:delete val="1"/>
              <c:extLst>
                <c:ext xmlns:c15="http://schemas.microsoft.com/office/drawing/2012/chart" uri="{CE6537A1-D6FC-4f65-9D91-7224C49458BB}"/>
                <c:ext xmlns:c16="http://schemas.microsoft.com/office/drawing/2014/chart" uri="{C3380CC4-5D6E-409C-BE32-E72D297353CC}">
                  <c16:uniqueId val="{00000011-0782-4844-A75F-49BE652AD2E5}"/>
                </c:ext>
              </c:extLst>
            </c:dLbl>
            <c:dLbl>
              <c:idx val="18"/>
              <c:delete val="1"/>
              <c:extLst>
                <c:ext xmlns:c15="http://schemas.microsoft.com/office/drawing/2012/chart" uri="{CE6537A1-D6FC-4f65-9D91-7224C49458BB}"/>
                <c:ext xmlns:c16="http://schemas.microsoft.com/office/drawing/2014/chart" uri="{C3380CC4-5D6E-409C-BE32-E72D297353CC}">
                  <c16:uniqueId val="{00000012-0782-4844-A75F-49BE652AD2E5}"/>
                </c:ext>
              </c:extLst>
            </c:dLbl>
            <c:dLbl>
              <c:idx val="19"/>
              <c:delete val="1"/>
              <c:extLst>
                <c:ext xmlns:c15="http://schemas.microsoft.com/office/drawing/2012/chart" uri="{CE6537A1-D6FC-4f65-9D91-7224C49458BB}"/>
                <c:ext xmlns:c16="http://schemas.microsoft.com/office/drawing/2014/chart" uri="{C3380CC4-5D6E-409C-BE32-E72D297353CC}">
                  <c16:uniqueId val="{00000013-0782-4844-A75F-49BE652AD2E5}"/>
                </c:ext>
              </c:extLst>
            </c:dLbl>
            <c:dLbl>
              <c:idx val="20"/>
              <c:delete val="1"/>
              <c:extLst>
                <c:ext xmlns:c15="http://schemas.microsoft.com/office/drawing/2012/chart" uri="{CE6537A1-D6FC-4f65-9D91-7224C49458BB}"/>
                <c:ext xmlns:c16="http://schemas.microsoft.com/office/drawing/2014/chart" uri="{C3380CC4-5D6E-409C-BE32-E72D297353CC}">
                  <c16:uniqueId val="{00000014-0782-4844-A75F-49BE652AD2E5}"/>
                </c:ext>
              </c:extLst>
            </c:dLbl>
            <c:dLbl>
              <c:idx val="21"/>
              <c:delete val="1"/>
              <c:extLst>
                <c:ext xmlns:c15="http://schemas.microsoft.com/office/drawing/2012/chart" uri="{CE6537A1-D6FC-4f65-9D91-7224C49458BB}"/>
                <c:ext xmlns:c16="http://schemas.microsoft.com/office/drawing/2014/chart" uri="{C3380CC4-5D6E-409C-BE32-E72D297353CC}">
                  <c16:uniqueId val="{00000015-0782-4844-A75F-49BE652AD2E5}"/>
                </c:ext>
              </c:extLst>
            </c:dLbl>
            <c:dLbl>
              <c:idx val="22"/>
              <c:delete val="1"/>
              <c:extLst>
                <c:ext xmlns:c15="http://schemas.microsoft.com/office/drawing/2012/chart" uri="{CE6537A1-D6FC-4f65-9D91-7224C49458BB}"/>
                <c:ext xmlns:c16="http://schemas.microsoft.com/office/drawing/2014/chart" uri="{C3380CC4-5D6E-409C-BE32-E72D297353CC}">
                  <c16:uniqueId val="{00000016-0782-4844-A75F-49BE652AD2E5}"/>
                </c:ext>
              </c:extLst>
            </c:dLbl>
            <c:dLbl>
              <c:idx val="23"/>
              <c:delete val="1"/>
              <c:extLst>
                <c:ext xmlns:c15="http://schemas.microsoft.com/office/drawing/2012/chart" uri="{CE6537A1-D6FC-4f65-9D91-7224C49458BB}"/>
                <c:ext xmlns:c16="http://schemas.microsoft.com/office/drawing/2014/chart" uri="{C3380CC4-5D6E-409C-BE32-E72D297353CC}">
                  <c16:uniqueId val="{00000017-0782-4844-A75F-49BE652AD2E5}"/>
                </c:ext>
              </c:extLst>
            </c:dLbl>
            <c:dLbl>
              <c:idx val="24"/>
              <c:delete val="1"/>
              <c:extLst>
                <c:ext xmlns:c15="http://schemas.microsoft.com/office/drawing/2012/chart" uri="{CE6537A1-D6FC-4f65-9D91-7224C49458BB}"/>
                <c:ext xmlns:c16="http://schemas.microsoft.com/office/drawing/2014/chart" uri="{C3380CC4-5D6E-409C-BE32-E72D297353CC}">
                  <c16:uniqueId val="{00000018-0782-4844-A75F-49BE652AD2E5}"/>
                </c:ext>
              </c:extLst>
            </c:dLbl>
            <c:dLbl>
              <c:idx val="25"/>
              <c:delete val="1"/>
              <c:extLst>
                <c:ext xmlns:c15="http://schemas.microsoft.com/office/drawing/2012/chart" uri="{CE6537A1-D6FC-4f65-9D91-7224C49458BB}"/>
                <c:ext xmlns:c16="http://schemas.microsoft.com/office/drawing/2014/chart" uri="{C3380CC4-5D6E-409C-BE32-E72D297353CC}">
                  <c16:uniqueId val="{00000019-0782-4844-A75F-49BE652AD2E5}"/>
                </c:ext>
              </c:extLst>
            </c:dLbl>
            <c:dLbl>
              <c:idx val="26"/>
              <c:delete val="1"/>
              <c:extLst>
                <c:ext xmlns:c15="http://schemas.microsoft.com/office/drawing/2012/chart" uri="{CE6537A1-D6FC-4f65-9D91-7224C49458BB}"/>
                <c:ext xmlns:c16="http://schemas.microsoft.com/office/drawing/2014/chart" uri="{C3380CC4-5D6E-409C-BE32-E72D297353CC}">
                  <c16:uniqueId val="{0000001A-0782-4844-A75F-49BE652AD2E5}"/>
                </c:ext>
              </c:extLst>
            </c:dLbl>
            <c:dLbl>
              <c:idx val="27"/>
              <c:tx>
                <c:rich>
                  <a:bodyPr wrap="square" lIns="38100" tIns="19050" rIns="38100" bIns="19050" anchor="ctr">
                    <a:noAutofit/>
                  </a:bodyPr>
                  <a:lstStyle/>
                  <a:p>
                    <a:pPr>
                      <a:defRPr/>
                    </a:pPr>
                    <a:fld id="{DF57041D-A739-47F1-807E-4C757B3C0637}" type="CELLRANGE">
                      <a:rPr lang="hu-HU"/>
                      <a:pPr>
                        <a:defRPr/>
                      </a:pPr>
                      <a:t>[CELLRANGE]</a:t>
                    </a:fld>
                    <a:endParaRPr lang="hu-HU"/>
                  </a:p>
                </c:rich>
              </c:tx>
              <c:spPr>
                <a:solidFill>
                  <a:schemeClr val="bg1"/>
                </a:solidFill>
                <a:ln>
                  <a:solidFill>
                    <a:schemeClr val="tx1"/>
                  </a:solidFill>
                </a:ln>
                <a:effectLst/>
              </c:sp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xForSave val="1"/>
                  <c15:showDataLabelsRange val="1"/>
                </c:ext>
                <c:ext xmlns:c16="http://schemas.microsoft.com/office/drawing/2014/chart" uri="{C3380CC4-5D6E-409C-BE32-E72D297353CC}">
                  <c16:uniqueId val="{0000001B-0782-4844-A75F-49BE652AD2E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G$9:$G$36</c:f>
              <c:numCache>
                <c:formatCode>#\ ##0.0</c:formatCode>
                <c:ptCount val="28"/>
                <c:pt idx="0">
                  <c:v>20</c:v>
                </c:pt>
                <c:pt idx="1">
                  <c:v>19.105807407277627</c:v>
                </c:pt>
                <c:pt idx="2">
                  <c:v>19.723076251739471</c:v>
                </c:pt>
                <c:pt idx="3">
                  <c:v>18.422696552739854</c:v>
                </c:pt>
                <c:pt idx="4">
                  <c:v>16.798916392484934</c:v>
                </c:pt>
                <c:pt idx="5">
                  <c:v>18.278909221912272</c:v>
                </c:pt>
                <c:pt idx="6">
                  <c:v>17.089395848702274</c:v>
                </c:pt>
                <c:pt idx="7">
                  <c:v>17.701339236466801</c:v>
                </c:pt>
                <c:pt idx="8">
                  <c:v>19.081600785926184</c:v>
                </c:pt>
                <c:pt idx="9">
                  <c:v>19.655297711955424</c:v>
                </c:pt>
                <c:pt idx="10">
                  <c:v>18.789184800000729</c:v>
                </c:pt>
                <c:pt idx="11">
                  <c:v>17.294183865335498</c:v>
                </c:pt>
                <c:pt idx="12">
                  <c:v>15.916827110438286</c:v>
                </c:pt>
                <c:pt idx="13">
                  <c:v>14.351626973853863</c:v>
                </c:pt>
                <c:pt idx="14">
                  <c:v>16.541842073732589</c:v>
                </c:pt>
                <c:pt idx="15">
                  <c:v>16.738883971533351</c:v>
                </c:pt>
                <c:pt idx="16">
                  <c:v>17.010482263096563</c:v>
                </c:pt>
                <c:pt idx="17">
                  <c:v>16.257656339066628</c:v>
                </c:pt>
                <c:pt idx="18">
                  <c:v>16.50262734714325</c:v>
                </c:pt>
                <c:pt idx="19">
                  <c:v>17.131999502280813</c:v>
                </c:pt>
                <c:pt idx="20">
                  <c:v>15.679118088767098</c:v>
                </c:pt>
                <c:pt idx="21">
                  <c:v>15.439956669814823</c:v>
                </c:pt>
                <c:pt idx="22">
                  <c:v>13.447267600163883</c:v>
                </c:pt>
                <c:pt idx="23">
                  <c:v>14.806227322833996</c:v>
                </c:pt>
                <c:pt idx="24">
                  <c:v>15.105421162737855</c:v>
                </c:pt>
                <c:pt idx="25">
                  <c:v>14.935006548423683</c:v>
                </c:pt>
                <c:pt idx="26">
                  <c:v>11.721335497805867</c:v>
                </c:pt>
                <c:pt idx="27">
                  <c:v>8.2907731198791037</c:v>
                </c:pt>
              </c:numCache>
            </c:numRef>
          </c:val>
          <c:extLst>
            <c:ext xmlns:c15="http://schemas.microsoft.com/office/drawing/2012/chart" uri="{02D57815-91ED-43cb-92C2-25804820EDAC}">
              <c15:datalabelsRange>
                <c15:f>'61_ábra_chart'!$L$9:$L$36</c15:f>
                <c15:dlblRangeCache>
                  <c:ptCount val="28"/>
                  <c:pt idx="0">
                    <c:v>1</c:v>
                  </c:pt>
                  <c:pt idx="1">
                    <c:v>4</c:v>
                  </c:pt>
                  <c:pt idx="2">
                    <c:v>2</c:v>
                  </c:pt>
                  <c:pt idx="3">
                    <c:v>7</c:v>
                  </c:pt>
                  <c:pt idx="4">
                    <c:v>14</c:v>
                  </c:pt>
                  <c:pt idx="5">
                    <c:v>8</c:v>
                  </c:pt>
                  <c:pt idx="6">
                    <c:v>12</c:v>
                  </c:pt>
                  <c:pt idx="7">
                    <c:v>9</c:v>
                  </c:pt>
                  <c:pt idx="8">
                    <c:v>5</c:v>
                  </c:pt>
                  <c:pt idx="9">
                    <c:v>3</c:v>
                  </c:pt>
                  <c:pt idx="10">
                    <c:v>6</c:v>
                  </c:pt>
                  <c:pt idx="11">
                    <c:v>10</c:v>
                  </c:pt>
                  <c:pt idx="12">
                    <c:v>19</c:v>
                  </c:pt>
                  <c:pt idx="13">
                    <c:v>25</c:v>
                  </c:pt>
                  <c:pt idx="14">
                    <c:v>16</c:v>
                  </c:pt>
                  <c:pt idx="15">
                    <c:v>15</c:v>
                  </c:pt>
                  <c:pt idx="16">
                    <c:v>13</c:v>
                  </c:pt>
                  <c:pt idx="17">
                    <c:v>18</c:v>
                  </c:pt>
                  <c:pt idx="18">
                    <c:v>17</c:v>
                  </c:pt>
                  <c:pt idx="19">
                    <c:v>11</c:v>
                  </c:pt>
                  <c:pt idx="20">
                    <c:v>20</c:v>
                  </c:pt>
                  <c:pt idx="21">
                    <c:v>21</c:v>
                  </c:pt>
                  <c:pt idx="22">
                    <c:v>26</c:v>
                  </c:pt>
                  <c:pt idx="23">
                    <c:v>24</c:v>
                  </c:pt>
                  <c:pt idx="24">
                    <c:v>22</c:v>
                  </c:pt>
                  <c:pt idx="25">
                    <c:v>23</c:v>
                  </c:pt>
                  <c:pt idx="26">
                    <c:v>27</c:v>
                  </c:pt>
                  <c:pt idx="27">
                    <c:v>28</c:v>
                  </c:pt>
                </c15:dlblRangeCache>
              </c15:datalabelsRange>
            </c:ext>
            <c:ext xmlns:c16="http://schemas.microsoft.com/office/drawing/2014/chart" uri="{C3380CC4-5D6E-409C-BE32-E72D297353CC}">
              <c16:uniqueId val="{0000001C-0782-4844-A75F-49BE652AD2E5}"/>
            </c:ext>
          </c:extLst>
        </c:ser>
        <c:ser>
          <c:idx val="1"/>
          <c:order val="1"/>
          <c:tx>
            <c:strRef>
              <c:f>'61_ábra_chart'!$H$7</c:f>
              <c:strCache>
                <c:ptCount val="1"/>
                <c:pt idx="0">
                  <c:v>Cost-to-income</c:v>
                </c:pt>
              </c:strCache>
            </c:strRef>
          </c:tx>
          <c:spPr>
            <a:solidFill>
              <a:schemeClr val="accent2"/>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D-0782-4844-A75F-49BE652AD2E5}"/>
                </c:ext>
              </c:extLst>
            </c:dLbl>
            <c:dLbl>
              <c:idx val="1"/>
              <c:delete val="1"/>
              <c:extLst>
                <c:ext xmlns:c15="http://schemas.microsoft.com/office/drawing/2012/chart" uri="{CE6537A1-D6FC-4f65-9D91-7224C49458BB}"/>
                <c:ext xmlns:c16="http://schemas.microsoft.com/office/drawing/2014/chart" uri="{C3380CC4-5D6E-409C-BE32-E72D297353CC}">
                  <c16:uniqueId val="{0000001E-0782-4844-A75F-49BE652AD2E5}"/>
                </c:ext>
              </c:extLst>
            </c:dLbl>
            <c:dLbl>
              <c:idx val="2"/>
              <c:delete val="1"/>
              <c:extLst>
                <c:ext xmlns:c15="http://schemas.microsoft.com/office/drawing/2012/chart" uri="{CE6537A1-D6FC-4f65-9D91-7224C49458BB}"/>
                <c:ext xmlns:c16="http://schemas.microsoft.com/office/drawing/2014/chart" uri="{C3380CC4-5D6E-409C-BE32-E72D297353CC}">
                  <c16:uniqueId val="{0000001F-0782-4844-A75F-49BE652AD2E5}"/>
                </c:ext>
              </c:extLst>
            </c:dLbl>
            <c:dLbl>
              <c:idx val="3"/>
              <c:delete val="1"/>
              <c:extLst>
                <c:ext xmlns:c15="http://schemas.microsoft.com/office/drawing/2012/chart" uri="{CE6537A1-D6FC-4f65-9D91-7224C49458BB}"/>
                <c:ext xmlns:c16="http://schemas.microsoft.com/office/drawing/2014/chart" uri="{C3380CC4-5D6E-409C-BE32-E72D297353CC}">
                  <c16:uniqueId val="{00000020-0782-4844-A75F-49BE652AD2E5}"/>
                </c:ext>
              </c:extLst>
            </c:dLbl>
            <c:dLbl>
              <c:idx val="4"/>
              <c:delete val="1"/>
              <c:extLst>
                <c:ext xmlns:c15="http://schemas.microsoft.com/office/drawing/2012/chart" uri="{CE6537A1-D6FC-4f65-9D91-7224C49458BB}"/>
                <c:ext xmlns:c16="http://schemas.microsoft.com/office/drawing/2014/chart" uri="{C3380CC4-5D6E-409C-BE32-E72D297353CC}">
                  <c16:uniqueId val="{00000021-0782-4844-A75F-49BE652AD2E5}"/>
                </c:ext>
              </c:extLst>
            </c:dLbl>
            <c:dLbl>
              <c:idx val="5"/>
              <c:delete val="1"/>
              <c:extLst>
                <c:ext xmlns:c15="http://schemas.microsoft.com/office/drawing/2012/chart" uri="{CE6537A1-D6FC-4f65-9D91-7224C49458BB}"/>
                <c:ext xmlns:c16="http://schemas.microsoft.com/office/drawing/2014/chart" uri="{C3380CC4-5D6E-409C-BE32-E72D297353CC}">
                  <c16:uniqueId val="{00000022-0782-4844-A75F-49BE652AD2E5}"/>
                </c:ext>
              </c:extLst>
            </c:dLbl>
            <c:dLbl>
              <c:idx val="6"/>
              <c:delete val="1"/>
              <c:extLst>
                <c:ext xmlns:c15="http://schemas.microsoft.com/office/drawing/2012/chart" uri="{CE6537A1-D6FC-4f65-9D91-7224C49458BB}"/>
                <c:ext xmlns:c16="http://schemas.microsoft.com/office/drawing/2014/chart" uri="{C3380CC4-5D6E-409C-BE32-E72D297353CC}">
                  <c16:uniqueId val="{00000023-0782-4844-A75F-49BE652AD2E5}"/>
                </c:ext>
              </c:extLst>
            </c:dLbl>
            <c:dLbl>
              <c:idx val="7"/>
              <c:tx>
                <c:rich>
                  <a:bodyPr/>
                  <a:lstStyle/>
                  <a:p>
                    <a:fld id="{63A411EC-9B32-461E-88CE-0A126A485DF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4-0782-4844-A75F-49BE652AD2E5}"/>
                </c:ext>
              </c:extLst>
            </c:dLbl>
            <c:dLbl>
              <c:idx val="8"/>
              <c:delete val="1"/>
              <c:extLst>
                <c:ext xmlns:c15="http://schemas.microsoft.com/office/drawing/2012/chart" uri="{CE6537A1-D6FC-4f65-9D91-7224C49458BB}"/>
                <c:ext xmlns:c16="http://schemas.microsoft.com/office/drawing/2014/chart" uri="{C3380CC4-5D6E-409C-BE32-E72D297353CC}">
                  <c16:uniqueId val="{00000025-0782-4844-A75F-49BE652AD2E5}"/>
                </c:ext>
              </c:extLst>
            </c:dLbl>
            <c:dLbl>
              <c:idx val="9"/>
              <c:delete val="1"/>
              <c:extLst>
                <c:ext xmlns:c15="http://schemas.microsoft.com/office/drawing/2012/chart" uri="{CE6537A1-D6FC-4f65-9D91-7224C49458BB}"/>
                <c:ext xmlns:c16="http://schemas.microsoft.com/office/drawing/2014/chart" uri="{C3380CC4-5D6E-409C-BE32-E72D297353CC}">
                  <c16:uniqueId val="{00000026-0782-4844-A75F-49BE652AD2E5}"/>
                </c:ext>
              </c:extLst>
            </c:dLbl>
            <c:dLbl>
              <c:idx val="10"/>
              <c:delete val="1"/>
              <c:extLst>
                <c:ext xmlns:c15="http://schemas.microsoft.com/office/drawing/2012/chart" uri="{CE6537A1-D6FC-4f65-9D91-7224C49458BB}"/>
                <c:ext xmlns:c16="http://schemas.microsoft.com/office/drawing/2014/chart" uri="{C3380CC4-5D6E-409C-BE32-E72D297353CC}">
                  <c16:uniqueId val="{00000027-0782-4844-A75F-49BE652AD2E5}"/>
                </c:ext>
              </c:extLst>
            </c:dLbl>
            <c:dLbl>
              <c:idx val="11"/>
              <c:delete val="1"/>
              <c:extLst>
                <c:ext xmlns:c15="http://schemas.microsoft.com/office/drawing/2012/chart" uri="{CE6537A1-D6FC-4f65-9D91-7224C49458BB}"/>
                <c:ext xmlns:c16="http://schemas.microsoft.com/office/drawing/2014/chart" uri="{C3380CC4-5D6E-409C-BE32-E72D297353CC}">
                  <c16:uniqueId val="{00000028-0782-4844-A75F-49BE652AD2E5}"/>
                </c:ext>
              </c:extLst>
            </c:dLbl>
            <c:dLbl>
              <c:idx val="12"/>
              <c:layout>
                <c:manualLayout>
                  <c:x val="-7.0555555555555554E-3"/>
                  <c:y val="-2.3518518518518519E-3"/>
                </c:manualLayout>
              </c:layout>
              <c:tx>
                <c:rich>
                  <a:bodyPr/>
                  <a:lstStyle/>
                  <a:p>
                    <a:fld id="{65E6D93E-33F9-4183-9662-B715261EE0B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0782-4844-A75F-49BE652AD2E5}"/>
                </c:ext>
              </c:extLst>
            </c:dLbl>
            <c:dLbl>
              <c:idx val="13"/>
              <c:layout>
                <c:manualLayout>
                  <c:x val="5.2916666666666667E-3"/>
                  <c:y val="-8.6233571723655416E-17"/>
                </c:manualLayout>
              </c:layout>
              <c:tx>
                <c:rich>
                  <a:bodyPr/>
                  <a:lstStyle/>
                  <a:p>
                    <a:fld id="{B25D59B1-DB48-4D90-BA9E-2874764FF34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A-0782-4844-A75F-49BE652AD2E5}"/>
                </c:ext>
              </c:extLst>
            </c:dLbl>
            <c:dLbl>
              <c:idx val="14"/>
              <c:delete val="1"/>
              <c:extLst>
                <c:ext xmlns:c15="http://schemas.microsoft.com/office/drawing/2012/chart" uri="{CE6537A1-D6FC-4f65-9D91-7224C49458BB}"/>
                <c:ext xmlns:c16="http://schemas.microsoft.com/office/drawing/2014/chart" uri="{C3380CC4-5D6E-409C-BE32-E72D297353CC}">
                  <c16:uniqueId val="{0000002B-0782-4844-A75F-49BE652AD2E5}"/>
                </c:ext>
              </c:extLst>
            </c:dLbl>
            <c:dLbl>
              <c:idx val="15"/>
              <c:delete val="1"/>
              <c:extLst>
                <c:ext xmlns:c15="http://schemas.microsoft.com/office/drawing/2012/chart" uri="{CE6537A1-D6FC-4f65-9D91-7224C49458BB}"/>
                <c:ext xmlns:c16="http://schemas.microsoft.com/office/drawing/2014/chart" uri="{C3380CC4-5D6E-409C-BE32-E72D297353CC}">
                  <c16:uniqueId val="{0000002C-0782-4844-A75F-49BE652AD2E5}"/>
                </c:ext>
              </c:extLst>
            </c:dLbl>
            <c:dLbl>
              <c:idx val="16"/>
              <c:delete val="1"/>
              <c:extLst>
                <c:ext xmlns:c15="http://schemas.microsoft.com/office/drawing/2012/chart" uri="{CE6537A1-D6FC-4f65-9D91-7224C49458BB}"/>
                <c:ext xmlns:c16="http://schemas.microsoft.com/office/drawing/2014/chart" uri="{C3380CC4-5D6E-409C-BE32-E72D297353CC}">
                  <c16:uniqueId val="{0000002D-0782-4844-A75F-49BE652AD2E5}"/>
                </c:ext>
              </c:extLst>
            </c:dLbl>
            <c:dLbl>
              <c:idx val="17"/>
              <c:delete val="1"/>
              <c:extLst>
                <c:ext xmlns:c15="http://schemas.microsoft.com/office/drawing/2012/chart" uri="{CE6537A1-D6FC-4f65-9D91-7224C49458BB}"/>
                <c:ext xmlns:c16="http://schemas.microsoft.com/office/drawing/2014/chart" uri="{C3380CC4-5D6E-409C-BE32-E72D297353CC}">
                  <c16:uniqueId val="{0000002E-0782-4844-A75F-49BE652AD2E5}"/>
                </c:ext>
              </c:extLst>
            </c:dLbl>
            <c:dLbl>
              <c:idx val="18"/>
              <c:delete val="1"/>
              <c:extLst>
                <c:ext xmlns:c15="http://schemas.microsoft.com/office/drawing/2012/chart" uri="{CE6537A1-D6FC-4f65-9D91-7224C49458BB}"/>
                <c:ext xmlns:c16="http://schemas.microsoft.com/office/drawing/2014/chart" uri="{C3380CC4-5D6E-409C-BE32-E72D297353CC}">
                  <c16:uniqueId val="{0000002F-0782-4844-A75F-49BE652AD2E5}"/>
                </c:ext>
              </c:extLst>
            </c:dLbl>
            <c:dLbl>
              <c:idx val="19"/>
              <c:delete val="1"/>
              <c:extLst>
                <c:ext xmlns:c15="http://schemas.microsoft.com/office/drawing/2012/chart" uri="{CE6537A1-D6FC-4f65-9D91-7224C49458BB}"/>
                <c:ext xmlns:c16="http://schemas.microsoft.com/office/drawing/2014/chart" uri="{C3380CC4-5D6E-409C-BE32-E72D297353CC}">
                  <c16:uniqueId val="{00000030-0782-4844-A75F-49BE652AD2E5}"/>
                </c:ext>
              </c:extLst>
            </c:dLbl>
            <c:dLbl>
              <c:idx val="20"/>
              <c:delete val="1"/>
              <c:extLst>
                <c:ext xmlns:c15="http://schemas.microsoft.com/office/drawing/2012/chart" uri="{CE6537A1-D6FC-4f65-9D91-7224C49458BB}"/>
                <c:ext xmlns:c16="http://schemas.microsoft.com/office/drawing/2014/chart" uri="{C3380CC4-5D6E-409C-BE32-E72D297353CC}">
                  <c16:uniqueId val="{00000031-0782-4844-A75F-49BE652AD2E5}"/>
                </c:ext>
              </c:extLst>
            </c:dLbl>
            <c:dLbl>
              <c:idx val="21"/>
              <c:delete val="1"/>
              <c:extLst>
                <c:ext xmlns:c15="http://schemas.microsoft.com/office/drawing/2012/chart" uri="{CE6537A1-D6FC-4f65-9D91-7224C49458BB}"/>
                <c:ext xmlns:c16="http://schemas.microsoft.com/office/drawing/2014/chart" uri="{C3380CC4-5D6E-409C-BE32-E72D297353CC}">
                  <c16:uniqueId val="{00000032-0782-4844-A75F-49BE652AD2E5}"/>
                </c:ext>
              </c:extLst>
            </c:dLbl>
            <c:dLbl>
              <c:idx val="22"/>
              <c:delete val="1"/>
              <c:extLst>
                <c:ext xmlns:c15="http://schemas.microsoft.com/office/drawing/2012/chart" uri="{CE6537A1-D6FC-4f65-9D91-7224C49458BB}"/>
                <c:ext xmlns:c16="http://schemas.microsoft.com/office/drawing/2014/chart" uri="{C3380CC4-5D6E-409C-BE32-E72D297353CC}">
                  <c16:uniqueId val="{00000033-0782-4844-A75F-49BE652AD2E5}"/>
                </c:ext>
              </c:extLst>
            </c:dLbl>
            <c:dLbl>
              <c:idx val="23"/>
              <c:delete val="1"/>
              <c:extLst>
                <c:ext xmlns:c15="http://schemas.microsoft.com/office/drawing/2012/chart" uri="{CE6537A1-D6FC-4f65-9D91-7224C49458BB}"/>
                <c:ext xmlns:c16="http://schemas.microsoft.com/office/drawing/2014/chart" uri="{C3380CC4-5D6E-409C-BE32-E72D297353CC}">
                  <c16:uniqueId val="{00000034-0782-4844-A75F-49BE652AD2E5}"/>
                </c:ext>
              </c:extLst>
            </c:dLbl>
            <c:dLbl>
              <c:idx val="24"/>
              <c:delete val="1"/>
              <c:extLst>
                <c:ext xmlns:c15="http://schemas.microsoft.com/office/drawing/2012/chart" uri="{CE6537A1-D6FC-4f65-9D91-7224C49458BB}"/>
                <c:ext xmlns:c16="http://schemas.microsoft.com/office/drawing/2014/chart" uri="{C3380CC4-5D6E-409C-BE32-E72D297353CC}">
                  <c16:uniqueId val="{00000035-0782-4844-A75F-49BE652AD2E5}"/>
                </c:ext>
              </c:extLst>
            </c:dLbl>
            <c:dLbl>
              <c:idx val="25"/>
              <c:delete val="1"/>
              <c:extLst>
                <c:ext xmlns:c15="http://schemas.microsoft.com/office/drawing/2012/chart" uri="{CE6537A1-D6FC-4f65-9D91-7224C49458BB}"/>
                <c:ext xmlns:c16="http://schemas.microsoft.com/office/drawing/2014/chart" uri="{C3380CC4-5D6E-409C-BE32-E72D297353CC}">
                  <c16:uniqueId val="{00000036-0782-4844-A75F-49BE652AD2E5}"/>
                </c:ext>
              </c:extLst>
            </c:dLbl>
            <c:dLbl>
              <c:idx val="26"/>
              <c:delete val="1"/>
              <c:extLst>
                <c:ext xmlns:c15="http://schemas.microsoft.com/office/drawing/2012/chart" uri="{CE6537A1-D6FC-4f65-9D91-7224C49458BB}"/>
                <c:ext xmlns:c16="http://schemas.microsoft.com/office/drawing/2014/chart" uri="{C3380CC4-5D6E-409C-BE32-E72D297353CC}">
                  <c16:uniqueId val="{00000037-0782-4844-A75F-49BE652AD2E5}"/>
                </c:ext>
              </c:extLst>
            </c:dLbl>
            <c:dLbl>
              <c:idx val="27"/>
              <c:tx>
                <c:rich>
                  <a:bodyPr/>
                  <a:lstStyle/>
                  <a:p>
                    <a:fld id="{836A05C5-11DB-47BF-93B2-F05D10D70496}"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0782-4844-A75F-49BE652AD2E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H$9:$H$36</c:f>
              <c:numCache>
                <c:formatCode>#\ ##0.0</c:formatCode>
                <c:ptCount val="28"/>
                <c:pt idx="0">
                  <c:v>15.561168048240077</c:v>
                </c:pt>
                <c:pt idx="1">
                  <c:v>16.113503204245003</c:v>
                </c:pt>
                <c:pt idx="2">
                  <c:v>15.714513031970819</c:v>
                </c:pt>
                <c:pt idx="3">
                  <c:v>14.42787292335996</c:v>
                </c:pt>
                <c:pt idx="4">
                  <c:v>16.094506642997647</c:v>
                </c:pt>
                <c:pt idx="5">
                  <c:v>17.926848187812766</c:v>
                </c:pt>
                <c:pt idx="6">
                  <c:v>18.495622075800217</c:v>
                </c:pt>
                <c:pt idx="7">
                  <c:v>18.013460861699194</c:v>
                </c:pt>
                <c:pt idx="8">
                  <c:v>20</c:v>
                </c:pt>
                <c:pt idx="9">
                  <c:v>15.2513067883974</c:v>
                </c:pt>
                <c:pt idx="10">
                  <c:v>12.079473727844807</c:v>
                </c:pt>
                <c:pt idx="11">
                  <c:v>14.154372350261678</c:v>
                </c:pt>
                <c:pt idx="12">
                  <c:v>15.065562633978775</c:v>
                </c:pt>
                <c:pt idx="13">
                  <c:v>14.812566285718919</c:v>
                </c:pt>
                <c:pt idx="14">
                  <c:v>11.943056167053689</c:v>
                </c:pt>
                <c:pt idx="15">
                  <c:v>10.290407326933082</c:v>
                </c:pt>
                <c:pt idx="16">
                  <c:v>14.728376271258124</c:v>
                </c:pt>
                <c:pt idx="17">
                  <c:v>12.946671427742752</c:v>
                </c:pt>
                <c:pt idx="18">
                  <c:v>15.1182268828665</c:v>
                </c:pt>
                <c:pt idx="19">
                  <c:v>9.2692823732278473</c:v>
                </c:pt>
                <c:pt idx="20">
                  <c:v>15.929412280936571</c:v>
                </c:pt>
                <c:pt idx="21">
                  <c:v>11.379886628553008</c:v>
                </c:pt>
                <c:pt idx="22">
                  <c:v>15.22685144518241</c:v>
                </c:pt>
                <c:pt idx="23">
                  <c:v>16.456335507172177</c:v>
                </c:pt>
                <c:pt idx="24">
                  <c:v>18.820695141392694</c:v>
                </c:pt>
                <c:pt idx="25">
                  <c:v>13.396599834034896</c:v>
                </c:pt>
                <c:pt idx="26">
                  <c:v>15.917569323486797</c:v>
                </c:pt>
                <c:pt idx="27">
                  <c:v>12.87517698048668</c:v>
                </c:pt>
              </c:numCache>
            </c:numRef>
          </c:val>
          <c:extLst>
            <c:ext xmlns:c15="http://schemas.microsoft.com/office/drawing/2012/chart" uri="{02D57815-91ED-43cb-92C2-25804820EDAC}">
              <c15:datalabelsRange>
                <c15:f>'61_ábra_chart'!$M$9:$M$36</c15:f>
                <c15:dlblRangeCache>
                  <c:ptCount val="28"/>
                  <c:pt idx="0">
                    <c:v>12</c:v>
                  </c:pt>
                  <c:pt idx="1">
                    <c:v>7</c:v>
                  </c:pt>
                  <c:pt idx="2">
                    <c:v>11</c:v>
                  </c:pt>
                  <c:pt idx="3">
                    <c:v>19</c:v>
                  </c:pt>
                  <c:pt idx="4">
                    <c:v>8</c:v>
                  </c:pt>
                  <c:pt idx="5">
                    <c:v>5</c:v>
                  </c:pt>
                  <c:pt idx="6">
                    <c:v>3</c:v>
                  </c:pt>
                  <c:pt idx="7">
                    <c:v>4</c:v>
                  </c:pt>
                  <c:pt idx="8">
                    <c:v>1</c:v>
                  </c:pt>
                  <c:pt idx="9">
                    <c:v>13</c:v>
                  </c:pt>
                  <c:pt idx="10">
                    <c:v>24</c:v>
                  </c:pt>
                  <c:pt idx="11">
                    <c:v>20</c:v>
                  </c:pt>
                  <c:pt idx="12">
                    <c:v>16</c:v>
                  </c:pt>
                  <c:pt idx="13">
                    <c:v>17</c:v>
                  </c:pt>
                  <c:pt idx="14">
                    <c:v>25</c:v>
                  </c:pt>
                  <c:pt idx="15">
                    <c:v>27</c:v>
                  </c:pt>
                  <c:pt idx="16">
                    <c:v>18</c:v>
                  </c:pt>
                  <c:pt idx="17">
                    <c:v>22</c:v>
                  </c:pt>
                  <c:pt idx="18">
                    <c:v>15</c:v>
                  </c:pt>
                  <c:pt idx="19">
                    <c:v>28</c:v>
                  </c:pt>
                  <c:pt idx="20">
                    <c:v>9</c:v>
                  </c:pt>
                  <c:pt idx="21">
                    <c:v>26</c:v>
                  </c:pt>
                  <c:pt idx="22">
                    <c:v>14</c:v>
                  </c:pt>
                  <c:pt idx="23">
                    <c:v>6</c:v>
                  </c:pt>
                  <c:pt idx="24">
                    <c:v>2</c:v>
                  </c:pt>
                  <c:pt idx="25">
                    <c:v>21</c:v>
                  </c:pt>
                  <c:pt idx="26">
                    <c:v>10</c:v>
                  </c:pt>
                  <c:pt idx="27">
                    <c:v>23</c:v>
                  </c:pt>
                </c15:dlblRangeCache>
              </c15:datalabelsRange>
            </c:ext>
            <c:ext xmlns:c16="http://schemas.microsoft.com/office/drawing/2014/chart" uri="{C3380CC4-5D6E-409C-BE32-E72D297353CC}">
              <c16:uniqueId val="{00000039-0782-4844-A75F-49BE652AD2E5}"/>
            </c:ext>
          </c:extLst>
        </c:ser>
        <c:ser>
          <c:idx val="2"/>
          <c:order val="2"/>
          <c:tx>
            <c:strRef>
              <c:f>'61_ábra_chart'!$I$7</c:f>
              <c:strCache>
                <c:ptCount val="1"/>
                <c:pt idx="0">
                  <c:v>Core income / Number of employees</c:v>
                </c:pt>
              </c:strCache>
            </c:strRef>
          </c:tx>
          <c:spPr>
            <a:solidFill>
              <a:schemeClr val="accent6">
                <a:lumMod val="50000"/>
              </a:schemeClr>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3A-0782-4844-A75F-49BE652AD2E5}"/>
                </c:ext>
              </c:extLst>
            </c:dLbl>
            <c:dLbl>
              <c:idx val="1"/>
              <c:delete val="1"/>
              <c:extLst>
                <c:ext xmlns:c15="http://schemas.microsoft.com/office/drawing/2012/chart" uri="{CE6537A1-D6FC-4f65-9D91-7224C49458BB}"/>
                <c:ext xmlns:c16="http://schemas.microsoft.com/office/drawing/2014/chart" uri="{C3380CC4-5D6E-409C-BE32-E72D297353CC}">
                  <c16:uniqueId val="{0000003B-0782-4844-A75F-49BE652AD2E5}"/>
                </c:ext>
              </c:extLst>
            </c:dLbl>
            <c:dLbl>
              <c:idx val="2"/>
              <c:delete val="1"/>
              <c:extLst>
                <c:ext xmlns:c15="http://schemas.microsoft.com/office/drawing/2012/chart" uri="{CE6537A1-D6FC-4f65-9D91-7224C49458BB}"/>
                <c:ext xmlns:c16="http://schemas.microsoft.com/office/drawing/2014/chart" uri="{C3380CC4-5D6E-409C-BE32-E72D297353CC}">
                  <c16:uniqueId val="{0000003C-0782-4844-A75F-49BE652AD2E5}"/>
                </c:ext>
              </c:extLst>
            </c:dLbl>
            <c:dLbl>
              <c:idx val="3"/>
              <c:delete val="1"/>
              <c:extLst>
                <c:ext xmlns:c15="http://schemas.microsoft.com/office/drawing/2012/chart" uri="{CE6537A1-D6FC-4f65-9D91-7224C49458BB}"/>
                <c:ext xmlns:c16="http://schemas.microsoft.com/office/drawing/2014/chart" uri="{C3380CC4-5D6E-409C-BE32-E72D297353CC}">
                  <c16:uniqueId val="{0000003D-0782-4844-A75F-49BE652AD2E5}"/>
                </c:ext>
              </c:extLst>
            </c:dLbl>
            <c:dLbl>
              <c:idx val="4"/>
              <c:delete val="1"/>
              <c:extLst>
                <c:ext xmlns:c15="http://schemas.microsoft.com/office/drawing/2012/chart" uri="{CE6537A1-D6FC-4f65-9D91-7224C49458BB}"/>
                <c:ext xmlns:c16="http://schemas.microsoft.com/office/drawing/2014/chart" uri="{C3380CC4-5D6E-409C-BE32-E72D297353CC}">
                  <c16:uniqueId val="{0000003E-0782-4844-A75F-49BE652AD2E5}"/>
                </c:ext>
              </c:extLst>
            </c:dLbl>
            <c:dLbl>
              <c:idx val="5"/>
              <c:delete val="1"/>
              <c:extLst>
                <c:ext xmlns:c15="http://schemas.microsoft.com/office/drawing/2012/chart" uri="{CE6537A1-D6FC-4f65-9D91-7224C49458BB}"/>
                <c:ext xmlns:c16="http://schemas.microsoft.com/office/drawing/2014/chart" uri="{C3380CC4-5D6E-409C-BE32-E72D297353CC}">
                  <c16:uniqueId val="{0000003F-0782-4844-A75F-49BE652AD2E5}"/>
                </c:ext>
              </c:extLst>
            </c:dLbl>
            <c:dLbl>
              <c:idx val="6"/>
              <c:delete val="1"/>
              <c:extLst>
                <c:ext xmlns:c15="http://schemas.microsoft.com/office/drawing/2012/chart" uri="{CE6537A1-D6FC-4f65-9D91-7224C49458BB}"/>
                <c:ext xmlns:c16="http://schemas.microsoft.com/office/drawing/2014/chart" uri="{C3380CC4-5D6E-409C-BE32-E72D297353CC}">
                  <c16:uniqueId val="{00000040-0782-4844-A75F-49BE652AD2E5}"/>
                </c:ext>
              </c:extLst>
            </c:dLbl>
            <c:dLbl>
              <c:idx val="7"/>
              <c:tx>
                <c:rich>
                  <a:bodyPr/>
                  <a:lstStyle/>
                  <a:p>
                    <a:fld id="{E152DBB7-F63B-44BA-B073-48AD9447501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1-0782-4844-A75F-49BE652AD2E5}"/>
                </c:ext>
              </c:extLst>
            </c:dLbl>
            <c:dLbl>
              <c:idx val="8"/>
              <c:delete val="1"/>
              <c:extLst>
                <c:ext xmlns:c15="http://schemas.microsoft.com/office/drawing/2012/chart" uri="{CE6537A1-D6FC-4f65-9D91-7224C49458BB}"/>
                <c:ext xmlns:c16="http://schemas.microsoft.com/office/drawing/2014/chart" uri="{C3380CC4-5D6E-409C-BE32-E72D297353CC}">
                  <c16:uniqueId val="{00000042-0782-4844-A75F-49BE652AD2E5}"/>
                </c:ext>
              </c:extLst>
            </c:dLbl>
            <c:dLbl>
              <c:idx val="9"/>
              <c:delete val="1"/>
              <c:extLst>
                <c:ext xmlns:c15="http://schemas.microsoft.com/office/drawing/2012/chart" uri="{CE6537A1-D6FC-4f65-9D91-7224C49458BB}"/>
                <c:ext xmlns:c16="http://schemas.microsoft.com/office/drawing/2014/chart" uri="{C3380CC4-5D6E-409C-BE32-E72D297353CC}">
                  <c16:uniqueId val="{00000043-0782-4844-A75F-49BE652AD2E5}"/>
                </c:ext>
              </c:extLst>
            </c:dLbl>
            <c:dLbl>
              <c:idx val="10"/>
              <c:delete val="1"/>
              <c:extLst>
                <c:ext xmlns:c15="http://schemas.microsoft.com/office/drawing/2012/chart" uri="{CE6537A1-D6FC-4f65-9D91-7224C49458BB}"/>
                <c:ext xmlns:c16="http://schemas.microsoft.com/office/drawing/2014/chart" uri="{C3380CC4-5D6E-409C-BE32-E72D297353CC}">
                  <c16:uniqueId val="{00000044-0782-4844-A75F-49BE652AD2E5}"/>
                </c:ext>
              </c:extLst>
            </c:dLbl>
            <c:dLbl>
              <c:idx val="11"/>
              <c:delete val="1"/>
              <c:extLst>
                <c:ext xmlns:c15="http://schemas.microsoft.com/office/drawing/2012/chart" uri="{CE6537A1-D6FC-4f65-9D91-7224C49458BB}"/>
                <c:ext xmlns:c16="http://schemas.microsoft.com/office/drawing/2014/chart" uri="{C3380CC4-5D6E-409C-BE32-E72D297353CC}">
                  <c16:uniqueId val="{00000045-0782-4844-A75F-49BE652AD2E5}"/>
                </c:ext>
              </c:extLst>
            </c:dLbl>
            <c:dLbl>
              <c:idx val="12"/>
              <c:layout>
                <c:manualLayout>
                  <c:x val="-5.2916666666666667E-3"/>
                  <c:y val="-2.3518518518518519E-3"/>
                </c:manualLayout>
              </c:layout>
              <c:tx>
                <c:rich>
                  <a:bodyPr/>
                  <a:lstStyle/>
                  <a:p>
                    <a:fld id="{F5C76F3A-7A18-4CA1-8AAA-285D2D65D50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6-0782-4844-A75F-49BE652AD2E5}"/>
                </c:ext>
              </c:extLst>
            </c:dLbl>
            <c:dLbl>
              <c:idx val="13"/>
              <c:layout>
                <c:manualLayout>
                  <c:x val="7.0555555555556204E-3"/>
                  <c:y val="0"/>
                </c:manualLayout>
              </c:layout>
              <c:tx>
                <c:rich>
                  <a:bodyPr/>
                  <a:lstStyle/>
                  <a:p>
                    <a:fld id="{EBC937C4-7E0A-4D12-858C-F09AA065D32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7-0782-4844-A75F-49BE652AD2E5}"/>
                </c:ext>
              </c:extLst>
            </c:dLbl>
            <c:dLbl>
              <c:idx val="14"/>
              <c:delete val="1"/>
              <c:extLst>
                <c:ext xmlns:c15="http://schemas.microsoft.com/office/drawing/2012/chart" uri="{CE6537A1-D6FC-4f65-9D91-7224C49458BB}"/>
                <c:ext xmlns:c16="http://schemas.microsoft.com/office/drawing/2014/chart" uri="{C3380CC4-5D6E-409C-BE32-E72D297353CC}">
                  <c16:uniqueId val="{00000048-0782-4844-A75F-49BE652AD2E5}"/>
                </c:ext>
              </c:extLst>
            </c:dLbl>
            <c:dLbl>
              <c:idx val="15"/>
              <c:delete val="1"/>
              <c:extLst>
                <c:ext xmlns:c15="http://schemas.microsoft.com/office/drawing/2012/chart" uri="{CE6537A1-D6FC-4f65-9D91-7224C49458BB}"/>
                <c:ext xmlns:c16="http://schemas.microsoft.com/office/drawing/2014/chart" uri="{C3380CC4-5D6E-409C-BE32-E72D297353CC}">
                  <c16:uniqueId val="{00000049-0782-4844-A75F-49BE652AD2E5}"/>
                </c:ext>
              </c:extLst>
            </c:dLbl>
            <c:dLbl>
              <c:idx val="16"/>
              <c:delete val="1"/>
              <c:extLst>
                <c:ext xmlns:c15="http://schemas.microsoft.com/office/drawing/2012/chart" uri="{CE6537A1-D6FC-4f65-9D91-7224C49458BB}"/>
                <c:ext xmlns:c16="http://schemas.microsoft.com/office/drawing/2014/chart" uri="{C3380CC4-5D6E-409C-BE32-E72D297353CC}">
                  <c16:uniqueId val="{0000004A-0782-4844-A75F-49BE652AD2E5}"/>
                </c:ext>
              </c:extLst>
            </c:dLbl>
            <c:dLbl>
              <c:idx val="17"/>
              <c:delete val="1"/>
              <c:extLst>
                <c:ext xmlns:c15="http://schemas.microsoft.com/office/drawing/2012/chart" uri="{CE6537A1-D6FC-4f65-9D91-7224C49458BB}"/>
                <c:ext xmlns:c16="http://schemas.microsoft.com/office/drawing/2014/chart" uri="{C3380CC4-5D6E-409C-BE32-E72D297353CC}">
                  <c16:uniqueId val="{0000004B-0782-4844-A75F-49BE652AD2E5}"/>
                </c:ext>
              </c:extLst>
            </c:dLbl>
            <c:dLbl>
              <c:idx val="18"/>
              <c:delete val="1"/>
              <c:extLst>
                <c:ext xmlns:c15="http://schemas.microsoft.com/office/drawing/2012/chart" uri="{CE6537A1-D6FC-4f65-9D91-7224C49458BB}"/>
                <c:ext xmlns:c16="http://schemas.microsoft.com/office/drawing/2014/chart" uri="{C3380CC4-5D6E-409C-BE32-E72D297353CC}">
                  <c16:uniqueId val="{0000004C-0782-4844-A75F-49BE652AD2E5}"/>
                </c:ext>
              </c:extLst>
            </c:dLbl>
            <c:dLbl>
              <c:idx val="19"/>
              <c:delete val="1"/>
              <c:extLst>
                <c:ext xmlns:c15="http://schemas.microsoft.com/office/drawing/2012/chart" uri="{CE6537A1-D6FC-4f65-9D91-7224C49458BB}"/>
                <c:ext xmlns:c16="http://schemas.microsoft.com/office/drawing/2014/chart" uri="{C3380CC4-5D6E-409C-BE32-E72D297353CC}">
                  <c16:uniqueId val="{0000004D-0782-4844-A75F-49BE652AD2E5}"/>
                </c:ext>
              </c:extLst>
            </c:dLbl>
            <c:dLbl>
              <c:idx val="20"/>
              <c:delete val="1"/>
              <c:extLst>
                <c:ext xmlns:c15="http://schemas.microsoft.com/office/drawing/2012/chart" uri="{CE6537A1-D6FC-4f65-9D91-7224C49458BB}"/>
                <c:ext xmlns:c16="http://schemas.microsoft.com/office/drawing/2014/chart" uri="{C3380CC4-5D6E-409C-BE32-E72D297353CC}">
                  <c16:uniqueId val="{0000004E-0782-4844-A75F-49BE652AD2E5}"/>
                </c:ext>
              </c:extLst>
            </c:dLbl>
            <c:dLbl>
              <c:idx val="21"/>
              <c:delete val="1"/>
              <c:extLst>
                <c:ext xmlns:c15="http://schemas.microsoft.com/office/drawing/2012/chart" uri="{CE6537A1-D6FC-4f65-9D91-7224C49458BB}"/>
                <c:ext xmlns:c16="http://schemas.microsoft.com/office/drawing/2014/chart" uri="{C3380CC4-5D6E-409C-BE32-E72D297353CC}">
                  <c16:uniqueId val="{0000004F-0782-4844-A75F-49BE652AD2E5}"/>
                </c:ext>
              </c:extLst>
            </c:dLbl>
            <c:dLbl>
              <c:idx val="22"/>
              <c:delete val="1"/>
              <c:extLst>
                <c:ext xmlns:c15="http://schemas.microsoft.com/office/drawing/2012/chart" uri="{CE6537A1-D6FC-4f65-9D91-7224C49458BB}"/>
                <c:ext xmlns:c16="http://schemas.microsoft.com/office/drawing/2014/chart" uri="{C3380CC4-5D6E-409C-BE32-E72D297353CC}">
                  <c16:uniqueId val="{00000050-0782-4844-A75F-49BE652AD2E5}"/>
                </c:ext>
              </c:extLst>
            </c:dLbl>
            <c:dLbl>
              <c:idx val="23"/>
              <c:delete val="1"/>
              <c:extLst>
                <c:ext xmlns:c15="http://schemas.microsoft.com/office/drawing/2012/chart" uri="{CE6537A1-D6FC-4f65-9D91-7224C49458BB}"/>
                <c:ext xmlns:c16="http://schemas.microsoft.com/office/drawing/2014/chart" uri="{C3380CC4-5D6E-409C-BE32-E72D297353CC}">
                  <c16:uniqueId val="{00000051-0782-4844-A75F-49BE652AD2E5}"/>
                </c:ext>
              </c:extLst>
            </c:dLbl>
            <c:dLbl>
              <c:idx val="24"/>
              <c:delete val="1"/>
              <c:extLst>
                <c:ext xmlns:c15="http://schemas.microsoft.com/office/drawing/2012/chart" uri="{CE6537A1-D6FC-4f65-9D91-7224C49458BB}"/>
                <c:ext xmlns:c16="http://schemas.microsoft.com/office/drawing/2014/chart" uri="{C3380CC4-5D6E-409C-BE32-E72D297353CC}">
                  <c16:uniqueId val="{00000052-0782-4844-A75F-49BE652AD2E5}"/>
                </c:ext>
              </c:extLst>
            </c:dLbl>
            <c:dLbl>
              <c:idx val="25"/>
              <c:delete val="1"/>
              <c:extLst>
                <c:ext xmlns:c15="http://schemas.microsoft.com/office/drawing/2012/chart" uri="{CE6537A1-D6FC-4f65-9D91-7224C49458BB}"/>
                <c:ext xmlns:c16="http://schemas.microsoft.com/office/drawing/2014/chart" uri="{C3380CC4-5D6E-409C-BE32-E72D297353CC}">
                  <c16:uniqueId val="{00000053-0782-4844-A75F-49BE652AD2E5}"/>
                </c:ext>
              </c:extLst>
            </c:dLbl>
            <c:dLbl>
              <c:idx val="26"/>
              <c:delete val="1"/>
              <c:extLst>
                <c:ext xmlns:c15="http://schemas.microsoft.com/office/drawing/2012/chart" uri="{CE6537A1-D6FC-4f65-9D91-7224C49458BB}"/>
                <c:ext xmlns:c16="http://schemas.microsoft.com/office/drawing/2014/chart" uri="{C3380CC4-5D6E-409C-BE32-E72D297353CC}">
                  <c16:uniqueId val="{00000054-0782-4844-A75F-49BE652AD2E5}"/>
                </c:ext>
              </c:extLst>
            </c:dLbl>
            <c:dLbl>
              <c:idx val="27"/>
              <c:tx>
                <c:rich>
                  <a:bodyPr/>
                  <a:lstStyle/>
                  <a:p>
                    <a:fld id="{0ED78A4A-2969-477E-B6DA-A3C041B9CF2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55-0782-4844-A75F-49BE652AD2E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I$9:$I$36</c:f>
              <c:numCache>
                <c:formatCode>#\ ##0.0</c:formatCode>
                <c:ptCount val="28"/>
                <c:pt idx="0">
                  <c:v>14.456562982117628</c:v>
                </c:pt>
                <c:pt idx="1">
                  <c:v>15.66073093972965</c:v>
                </c:pt>
                <c:pt idx="2">
                  <c:v>19.102642845741787</c:v>
                </c:pt>
                <c:pt idx="3">
                  <c:v>20</c:v>
                </c:pt>
                <c:pt idx="4">
                  <c:v>19.279361432136565</c:v>
                </c:pt>
                <c:pt idx="5">
                  <c:v>11.322868913404257</c:v>
                </c:pt>
                <c:pt idx="6">
                  <c:v>12.372773462150331</c:v>
                </c:pt>
                <c:pt idx="7">
                  <c:v>12.907551858004837</c:v>
                </c:pt>
                <c:pt idx="8">
                  <c:v>13.855069337176124</c:v>
                </c:pt>
                <c:pt idx="9">
                  <c:v>17.573443870988125</c:v>
                </c:pt>
                <c:pt idx="10">
                  <c:v>15.818302001419207</c:v>
                </c:pt>
                <c:pt idx="11">
                  <c:v>16.565269043061342</c:v>
                </c:pt>
                <c:pt idx="12">
                  <c:v>12.192301884324328</c:v>
                </c:pt>
                <c:pt idx="13">
                  <c:v>11.475011664521942</c:v>
                </c:pt>
                <c:pt idx="14">
                  <c:v>15.288119222595537</c:v>
                </c:pt>
                <c:pt idx="15">
                  <c:v>15.144594821232474</c:v>
                </c:pt>
                <c:pt idx="16">
                  <c:v>13.10913650793891</c:v>
                </c:pt>
                <c:pt idx="17">
                  <c:v>15.505424302429162</c:v>
                </c:pt>
                <c:pt idx="18">
                  <c:v>12.489310498097772</c:v>
                </c:pt>
                <c:pt idx="19">
                  <c:v>13.518055572754429</c:v>
                </c:pt>
                <c:pt idx="20">
                  <c:v>13.109837375678598</c:v>
                </c:pt>
                <c:pt idx="21">
                  <c:v>13.938897009524538</c:v>
                </c:pt>
                <c:pt idx="22">
                  <c:v>11.729118274896965</c:v>
                </c:pt>
                <c:pt idx="23">
                  <c:v>11.915846558793856</c:v>
                </c:pt>
                <c:pt idx="24">
                  <c:v>11.229494893088455</c:v>
                </c:pt>
                <c:pt idx="25">
                  <c:v>12.224738979880112</c:v>
                </c:pt>
                <c:pt idx="26">
                  <c:v>11.312127055072727</c:v>
                </c:pt>
                <c:pt idx="27">
                  <c:v>12.464902912095695</c:v>
                </c:pt>
              </c:numCache>
            </c:numRef>
          </c:val>
          <c:extLst>
            <c:ext xmlns:c15="http://schemas.microsoft.com/office/drawing/2012/chart" uri="{02D57815-91ED-43cb-92C2-25804820EDAC}">
              <c15:datalabelsRange>
                <c15:f>'61_ábra_chart'!$N$9:$N$36</c15:f>
                <c15:dlblRangeCache>
                  <c:ptCount val="28"/>
                  <c:pt idx="0">
                    <c:v>11</c:v>
                  </c:pt>
                  <c:pt idx="1">
                    <c:v>7</c:v>
                  </c:pt>
                  <c:pt idx="2">
                    <c:v>3</c:v>
                  </c:pt>
                  <c:pt idx="3">
                    <c:v>1</c:v>
                  </c:pt>
                  <c:pt idx="4">
                    <c:v>2</c:v>
                  </c:pt>
                  <c:pt idx="5">
                    <c:v>26</c:v>
                  </c:pt>
                  <c:pt idx="6">
                    <c:v>20</c:v>
                  </c:pt>
                  <c:pt idx="7">
                    <c:v>17</c:v>
                  </c:pt>
                  <c:pt idx="8">
                    <c:v>13</c:v>
                  </c:pt>
                  <c:pt idx="9">
                    <c:v>4</c:v>
                  </c:pt>
                  <c:pt idx="10">
                    <c:v>6</c:v>
                  </c:pt>
                  <c:pt idx="11">
                    <c:v>5</c:v>
                  </c:pt>
                  <c:pt idx="12">
                    <c:v>22</c:v>
                  </c:pt>
                  <c:pt idx="13">
                    <c:v>25</c:v>
                  </c:pt>
                  <c:pt idx="14">
                    <c:v>9</c:v>
                  </c:pt>
                  <c:pt idx="15">
                    <c:v>10</c:v>
                  </c:pt>
                  <c:pt idx="16">
                    <c:v>16</c:v>
                  </c:pt>
                  <c:pt idx="17">
                    <c:v>8</c:v>
                  </c:pt>
                  <c:pt idx="18">
                    <c:v>18</c:v>
                  </c:pt>
                  <c:pt idx="19">
                    <c:v>14</c:v>
                  </c:pt>
                  <c:pt idx="20">
                    <c:v>15</c:v>
                  </c:pt>
                  <c:pt idx="21">
                    <c:v>12</c:v>
                  </c:pt>
                  <c:pt idx="22">
                    <c:v>24</c:v>
                  </c:pt>
                  <c:pt idx="23">
                    <c:v>23</c:v>
                  </c:pt>
                  <c:pt idx="24">
                    <c:v>28</c:v>
                  </c:pt>
                  <c:pt idx="25">
                    <c:v>21</c:v>
                  </c:pt>
                  <c:pt idx="26">
                    <c:v>27</c:v>
                  </c:pt>
                  <c:pt idx="27">
                    <c:v>19</c:v>
                  </c:pt>
                </c15:dlblRangeCache>
              </c15:datalabelsRange>
            </c:ext>
            <c:ext xmlns:c16="http://schemas.microsoft.com/office/drawing/2014/chart" uri="{C3380CC4-5D6E-409C-BE32-E72D297353CC}">
              <c16:uniqueId val="{00000056-0782-4844-A75F-49BE652AD2E5}"/>
            </c:ext>
          </c:extLst>
        </c:ser>
        <c:ser>
          <c:idx val="3"/>
          <c:order val="3"/>
          <c:tx>
            <c:strRef>
              <c:f>'61_ábra_chart'!$J$7</c:f>
              <c:strCache>
                <c:ptCount val="1"/>
                <c:pt idx="0">
                  <c:v>Private sector loan volume / Staff expenses</c:v>
                </c:pt>
              </c:strCache>
            </c:strRef>
          </c:tx>
          <c:spPr>
            <a:solidFill>
              <a:schemeClr val="accent6">
                <a:lumMod val="60000"/>
                <a:lumOff val="40000"/>
              </a:schemeClr>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57-0782-4844-A75F-49BE652AD2E5}"/>
                </c:ext>
              </c:extLst>
            </c:dLbl>
            <c:dLbl>
              <c:idx val="1"/>
              <c:delete val="1"/>
              <c:extLst>
                <c:ext xmlns:c15="http://schemas.microsoft.com/office/drawing/2012/chart" uri="{CE6537A1-D6FC-4f65-9D91-7224C49458BB}"/>
                <c:ext xmlns:c16="http://schemas.microsoft.com/office/drawing/2014/chart" uri="{C3380CC4-5D6E-409C-BE32-E72D297353CC}">
                  <c16:uniqueId val="{00000058-0782-4844-A75F-49BE652AD2E5}"/>
                </c:ext>
              </c:extLst>
            </c:dLbl>
            <c:dLbl>
              <c:idx val="2"/>
              <c:delete val="1"/>
              <c:extLst>
                <c:ext xmlns:c15="http://schemas.microsoft.com/office/drawing/2012/chart" uri="{CE6537A1-D6FC-4f65-9D91-7224C49458BB}"/>
                <c:ext xmlns:c16="http://schemas.microsoft.com/office/drawing/2014/chart" uri="{C3380CC4-5D6E-409C-BE32-E72D297353CC}">
                  <c16:uniqueId val="{00000059-0782-4844-A75F-49BE652AD2E5}"/>
                </c:ext>
              </c:extLst>
            </c:dLbl>
            <c:dLbl>
              <c:idx val="3"/>
              <c:delete val="1"/>
              <c:extLst>
                <c:ext xmlns:c15="http://schemas.microsoft.com/office/drawing/2012/chart" uri="{CE6537A1-D6FC-4f65-9D91-7224C49458BB}"/>
                <c:ext xmlns:c16="http://schemas.microsoft.com/office/drawing/2014/chart" uri="{C3380CC4-5D6E-409C-BE32-E72D297353CC}">
                  <c16:uniqueId val="{0000005A-0782-4844-A75F-49BE652AD2E5}"/>
                </c:ext>
              </c:extLst>
            </c:dLbl>
            <c:dLbl>
              <c:idx val="4"/>
              <c:delete val="1"/>
              <c:extLst>
                <c:ext xmlns:c15="http://schemas.microsoft.com/office/drawing/2012/chart" uri="{CE6537A1-D6FC-4f65-9D91-7224C49458BB}"/>
                <c:ext xmlns:c16="http://schemas.microsoft.com/office/drawing/2014/chart" uri="{C3380CC4-5D6E-409C-BE32-E72D297353CC}">
                  <c16:uniqueId val="{0000005B-0782-4844-A75F-49BE652AD2E5}"/>
                </c:ext>
              </c:extLst>
            </c:dLbl>
            <c:dLbl>
              <c:idx val="5"/>
              <c:delete val="1"/>
              <c:extLst>
                <c:ext xmlns:c15="http://schemas.microsoft.com/office/drawing/2012/chart" uri="{CE6537A1-D6FC-4f65-9D91-7224C49458BB}"/>
                <c:ext xmlns:c16="http://schemas.microsoft.com/office/drawing/2014/chart" uri="{C3380CC4-5D6E-409C-BE32-E72D297353CC}">
                  <c16:uniqueId val="{0000005C-0782-4844-A75F-49BE652AD2E5}"/>
                </c:ext>
              </c:extLst>
            </c:dLbl>
            <c:dLbl>
              <c:idx val="6"/>
              <c:delete val="1"/>
              <c:extLst>
                <c:ext xmlns:c15="http://schemas.microsoft.com/office/drawing/2012/chart" uri="{CE6537A1-D6FC-4f65-9D91-7224C49458BB}"/>
                <c:ext xmlns:c16="http://schemas.microsoft.com/office/drawing/2014/chart" uri="{C3380CC4-5D6E-409C-BE32-E72D297353CC}">
                  <c16:uniqueId val="{0000005D-0782-4844-A75F-49BE652AD2E5}"/>
                </c:ext>
              </c:extLst>
            </c:dLbl>
            <c:dLbl>
              <c:idx val="7"/>
              <c:tx>
                <c:rich>
                  <a:bodyPr/>
                  <a:lstStyle/>
                  <a:p>
                    <a:fld id="{CE613FF3-B29F-4DF9-8889-CE5E9BA25B7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5E-0782-4844-A75F-49BE652AD2E5}"/>
                </c:ext>
              </c:extLst>
            </c:dLbl>
            <c:dLbl>
              <c:idx val="8"/>
              <c:delete val="1"/>
              <c:extLst>
                <c:ext xmlns:c15="http://schemas.microsoft.com/office/drawing/2012/chart" uri="{CE6537A1-D6FC-4f65-9D91-7224C49458BB}"/>
                <c:ext xmlns:c16="http://schemas.microsoft.com/office/drawing/2014/chart" uri="{C3380CC4-5D6E-409C-BE32-E72D297353CC}">
                  <c16:uniqueId val="{0000005F-0782-4844-A75F-49BE652AD2E5}"/>
                </c:ext>
              </c:extLst>
            </c:dLbl>
            <c:dLbl>
              <c:idx val="9"/>
              <c:delete val="1"/>
              <c:extLst>
                <c:ext xmlns:c15="http://schemas.microsoft.com/office/drawing/2012/chart" uri="{CE6537A1-D6FC-4f65-9D91-7224C49458BB}"/>
                <c:ext xmlns:c16="http://schemas.microsoft.com/office/drawing/2014/chart" uri="{C3380CC4-5D6E-409C-BE32-E72D297353CC}">
                  <c16:uniqueId val="{00000060-0782-4844-A75F-49BE652AD2E5}"/>
                </c:ext>
              </c:extLst>
            </c:dLbl>
            <c:dLbl>
              <c:idx val="10"/>
              <c:delete val="1"/>
              <c:extLst>
                <c:ext xmlns:c15="http://schemas.microsoft.com/office/drawing/2012/chart" uri="{CE6537A1-D6FC-4f65-9D91-7224C49458BB}"/>
                <c:ext xmlns:c16="http://schemas.microsoft.com/office/drawing/2014/chart" uri="{C3380CC4-5D6E-409C-BE32-E72D297353CC}">
                  <c16:uniqueId val="{00000061-0782-4844-A75F-49BE652AD2E5}"/>
                </c:ext>
              </c:extLst>
            </c:dLbl>
            <c:dLbl>
              <c:idx val="11"/>
              <c:delete val="1"/>
              <c:extLst>
                <c:ext xmlns:c15="http://schemas.microsoft.com/office/drawing/2012/chart" uri="{CE6537A1-D6FC-4f65-9D91-7224C49458BB}"/>
                <c:ext xmlns:c16="http://schemas.microsoft.com/office/drawing/2014/chart" uri="{C3380CC4-5D6E-409C-BE32-E72D297353CC}">
                  <c16:uniqueId val="{00000062-0782-4844-A75F-49BE652AD2E5}"/>
                </c:ext>
              </c:extLst>
            </c:dLbl>
            <c:dLbl>
              <c:idx val="12"/>
              <c:layout>
                <c:manualLayout>
                  <c:x val="-1.7638888888889535E-3"/>
                  <c:y val="-4.3116785861827708E-17"/>
                </c:manualLayout>
              </c:layout>
              <c:tx>
                <c:rich>
                  <a:bodyPr/>
                  <a:lstStyle/>
                  <a:p>
                    <a:fld id="{D9CE6120-E7CF-40C5-AEE0-7DCCE25B1A9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0782-4844-A75F-49BE652AD2E5}"/>
                </c:ext>
              </c:extLst>
            </c:dLbl>
            <c:dLbl>
              <c:idx val="13"/>
              <c:layout>
                <c:manualLayout>
                  <c:x val="5.2916666666666667E-3"/>
                  <c:y val="-4.3116785861827708E-17"/>
                </c:manualLayout>
              </c:layout>
              <c:tx>
                <c:rich>
                  <a:bodyPr/>
                  <a:lstStyle/>
                  <a:p>
                    <a:fld id="{9204C2F0-7552-4111-B2BB-6CD566FAF09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0782-4844-A75F-49BE652AD2E5}"/>
                </c:ext>
              </c:extLst>
            </c:dLbl>
            <c:dLbl>
              <c:idx val="14"/>
              <c:delete val="1"/>
              <c:extLst>
                <c:ext xmlns:c15="http://schemas.microsoft.com/office/drawing/2012/chart" uri="{CE6537A1-D6FC-4f65-9D91-7224C49458BB}"/>
                <c:ext xmlns:c16="http://schemas.microsoft.com/office/drawing/2014/chart" uri="{C3380CC4-5D6E-409C-BE32-E72D297353CC}">
                  <c16:uniqueId val="{00000065-0782-4844-A75F-49BE652AD2E5}"/>
                </c:ext>
              </c:extLst>
            </c:dLbl>
            <c:dLbl>
              <c:idx val="15"/>
              <c:delete val="1"/>
              <c:extLst>
                <c:ext xmlns:c15="http://schemas.microsoft.com/office/drawing/2012/chart" uri="{CE6537A1-D6FC-4f65-9D91-7224C49458BB}"/>
                <c:ext xmlns:c16="http://schemas.microsoft.com/office/drawing/2014/chart" uri="{C3380CC4-5D6E-409C-BE32-E72D297353CC}">
                  <c16:uniqueId val="{00000066-0782-4844-A75F-49BE652AD2E5}"/>
                </c:ext>
              </c:extLst>
            </c:dLbl>
            <c:dLbl>
              <c:idx val="16"/>
              <c:delete val="1"/>
              <c:extLst>
                <c:ext xmlns:c15="http://schemas.microsoft.com/office/drawing/2012/chart" uri="{CE6537A1-D6FC-4f65-9D91-7224C49458BB}"/>
                <c:ext xmlns:c16="http://schemas.microsoft.com/office/drawing/2014/chart" uri="{C3380CC4-5D6E-409C-BE32-E72D297353CC}">
                  <c16:uniqueId val="{00000067-0782-4844-A75F-49BE652AD2E5}"/>
                </c:ext>
              </c:extLst>
            </c:dLbl>
            <c:dLbl>
              <c:idx val="17"/>
              <c:delete val="1"/>
              <c:extLst>
                <c:ext xmlns:c15="http://schemas.microsoft.com/office/drawing/2012/chart" uri="{CE6537A1-D6FC-4f65-9D91-7224C49458BB}"/>
                <c:ext xmlns:c16="http://schemas.microsoft.com/office/drawing/2014/chart" uri="{C3380CC4-5D6E-409C-BE32-E72D297353CC}">
                  <c16:uniqueId val="{00000068-0782-4844-A75F-49BE652AD2E5}"/>
                </c:ext>
              </c:extLst>
            </c:dLbl>
            <c:dLbl>
              <c:idx val="18"/>
              <c:delete val="1"/>
              <c:extLst>
                <c:ext xmlns:c15="http://schemas.microsoft.com/office/drawing/2012/chart" uri="{CE6537A1-D6FC-4f65-9D91-7224C49458BB}"/>
                <c:ext xmlns:c16="http://schemas.microsoft.com/office/drawing/2014/chart" uri="{C3380CC4-5D6E-409C-BE32-E72D297353CC}">
                  <c16:uniqueId val="{00000069-0782-4844-A75F-49BE652AD2E5}"/>
                </c:ext>
              </c:extLst>
            </c:dLbl>
            <c:dLbl>
              <c:idx val="19"/>
              <c:delete val="1"/>
              <c:extLst>
                <c:ext xmlns:c15="http://schemas.microsoft.com/office/drawing/2012/chart" uri="{CE6537A1-D6FC-4f65-9D91-7224C49458BB}"/>
                <c:ext xmlns:c16="http://schemas.microsoft.com/office/drawing/2014/chart" uri="{C3380CC4-5D6E-409C-BE32-E72D297353CC}">
                  <c16:uniqueId val="{0000006A-0782-4844-A75F-49BE652AD2E5}"/>
                </c:ext>
              </c:extLst>
            </c:dLbl>
            <c:dLbl>
              <c:idx val="20"/>
              <c:delete val="1"/>
              <c:extLst>
                <c:ext xmlns:c15="http://schemas.microsoft.com/office/drawing/2012/chart" uri="{CE6537A1-D6FC-4f65-9D91-7224C49458BB}"/>
                <c:ext xmlns:c16="http://schemas.microsoft.com/office/drawing/2014/chart" uri="{C3380CC4-5D6E-409C-BE32-E72D297353CC}">
                  <c16:uniqueId val="{0000006B-0782-4844-A75F-49BE652AD2E5}"/>
                </c:ext>
              </c:extLst>
            </c:dLbl>
            <c:dLbl>
              <c:idx val="21"/>
              <c:delete val="1"/>
              <c:extLst>
                <c:ext xmlns:c15="http://schemas.microsoft.com/office/drawing/2012/chart" uri="{CE6537A1-D6FC-4f65-9D91-7224C49458BB}"/>
                <c:ext xmlns:c16="http://schemas.microsoft.com/office/drawing/2014/chart" uri="{C3380CC4-5D6E-409C-BE32-E72D297353CC}">
                  <c16:uniqueId val="{0000006C-0782-4844-A75F-49BE652AD2E5}"/>
                </c:ext>
              </c:extLst>
            </c:dLbl>
            <c:dLbl>
              <c:idx val="22"/>
              <c:delete val="1"/>
              <c:extLst>
                <c:ext xmlns:c15="http://schemas.microsoft.com/office/drawing/2012/chart" uri="{CE6537A1-D6FC-4f65-9D91-7224C49458BB}"/>
                <c:ext xmlns:c16="http://schemas.microsoft.com/office/drawing/2014/chart" uri="{C3380CC4-5D6E-409C-BE32-E72D297353CC}">
                  <c16:uniqueId val="{0000006D-0782-4844-A75F-49BE652AD2E5}"/>
                </c:ext>
              </c:extLst>
            </c:dLbl>
            <c:dLbl>
              <c:idx val="23"/>
              <c:delete val="1"/>
              <c:extLst>
                <c:ext xmlns:c15="http://schemas.microsoft.com/office/drawing/2012/chart" uri="{CE6537A1-D6FC-4f65-9D91-7224C49458BB}"/>
                <c:ext xmlns:c16="http://schemas.microsoft.com/office/drawing/2014/chart" uri="{C3380CC4-5D6E-409C-BE32-E72D297353CC}">
                  <c16:uniqueId val="{0000006E-0782-4844-A75F-49BE652AD2E5}"/>
                </c:ext>
              </c:extLst>
            </c:dLbl>
            <c:dLbl>
              <c:idx val="24"/>
              <c:delete val="1"/>
              <c:extLst>
                <c:ext xmlns:c15="http://schemas.microsoft.com/office/drawing/2012/chart" uri="{CE6537A1-D6FC-4f65-9D91-7224C49458BB}"/>
                <c:ext xmlns:c16="http://schemas.microsoft.com/office/drawing/2014/chart" uri="{C3380CC4-5D6E-409C-BE32-E72D297353CC}">
                  <c16:uniqueId val="{0000006F-0782-4844-A75F-49BE652AD2E5}"/>
                </c:ext>
              </c:extLst>
            </c:dLbl>
            <c:dLbl>
              <c:idx val="25"/>
              <c:delete val="1"/>
              <c:extLst>
                <c:ext xmlns:c15="http://schemas.microsoft.com/office/drawing/2012/chart" uri="{CE6537A1-D6FC-4f65-9D91-7224C49458BB}"/>
                <c:ext xmlns:c16="http://schemas.microsoft.com/office/drawing/2014/chart" uri="{C3380CC4-5D6E-409C-BE32-E72D297353CC}">
                  <c16:uniqueId val="{00000070-0782-4844-A75F-49BE652AD2E5}"/>
                </c:ext>
              </c:extLst>
            </c:dLbl>
            <c:dLbl>
              <c:idx val="26"/>
              <c:delete val="1"/>
              <c:extLst>
                <c:ext xmlns:c15="http://schemas.microsoft.com/office/drawing/2012/chart" uri="{CE6537A1-D6FC-4f65-9D91-7224C49458BB}"/>
                <c:ext xmlns:c16="http://schemas.microsoft.com/office/drawing/2014/chart" uri="{C3380CC4-5D6E-409C-BE32-E72D297353CC}">
                  <c16:uniqueId val="{00000071-0782-4844-A75F-49BE652AD2E5}"/>
                </c:ext>
              </c:extLst>
            </c:dLbl>
            <c:dLbl>
              <c:idx val="27"/>
              <c:tx>
                <c:rich>
                  <a:bodyPr/>
                  <a:lstStyle/>
                  <a:p>
                    <a:fld id="{A2E09B18-73FD-4B9B-945F-0515B34DE9B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72-0782-4844-A75F-49BE652AD2E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J$9:$J$36</c:f>
              <c:numCache>
                <c:formatCode>#\ ##0.0</c:formatCode>
                <c:ptCount val="28"/>
                <c:pt idx="0">
                  <c:v>20</c:v>
                </c:pt>
                <c:pt idx="1">
                  <c:v>18.547246737831514</c:v>
                </c:pt>
                <c:pt idx="2">
                  <c:v>12.8931268186408</c:v>
                </c:pt>
                <c:pt idx="3">
                  <c:v>12.982007525408097</c:v>
                </c:pt>
                <c:pt idx="4">
                  <c:v>11.352314288900583</c:v>
                </c:pt>
                <c:pt idx="5">
                  <c:v>17.446330947557907</c:v>
                </c:pt>
                <c:pt idx="6">
                  <c:v>14.323174616090645</c:v>
                </c:pt>
                <c:pt idx="7">
                  <c:v>13.40894268125238</c:v>
                </c:pt>
                <c:pt idx="8">
                  <c:v>11.552506746423797</c:v>
                </c:pt>
                <c:pt idx="9">
                  <c:v>8.6628669303166621</c:v>
                </c:pt>
                <c:pt idx="10">
                  <c:v>10.85703259287231</c:v>
                </c:pt>
                <c:pt idx="11">
                  <c:v>11.651672523808205</c:v>
                </c:pt>
                <c:pt idx="12">
                  <c:v>15.383648402967491</c:v>
                </c:pt>
                <c:pt idx="13">
                  <c:v>13.311961565577269</c:v>
                </c:pt>
                <c:pt idx="14">
                  <c:v>10.837706922472035</c:v>
                </c:pt>
                <c:pt idx="15">
                  <c:v>11.130168363589972</c:v>
                </c:pt>
                <c:pt idx="16">
                  <c:v>13.321856216467555</c:v>
                </c:pt>
                <c:pt idx="17">
                  <c:v>11.50110131304171</c:v>
                </c:pt>
                <c:pt idx="18">
                  <c:v>14.609265828081012</c:v>
                </c:pt>
                <c:pt idx="19">
                  <c:v>12.332811389300431</c:v>
                </c:pt>
                <c:pt idx="20">
                  <c:v>14.819623212499589</c:v>
                </c:pt>
                <c:pt idx="21">
                  <c:v>12.796458194099717</c:v>
                </c:pt>
                <c:pt idx="22">
                  <c:v>11.325388306403198</c:v>
                </c:pt>
                <c:pt idx="23">
                  <c:v>11.787227504186914</c:v>
                </c:pt>
                <c:pt idx="24">
                  <c:v>13.039778897091718</c:v>
                </c:pt>
                <c:pt idx="25">
                  <c:v>11.473409171530211</c:v>
                </c:pt>
                <c:pt idx="26">
                  <c:v>11.437234495576956</c:v>
                </c:pt>
                <c:pt idx="27">
                  <c:v>9.556512486130206</c:v>
                </c:pt>
              </c:numCache>
            </c:numRef>
          </c:val>
          <c:extLst>
            <c:ext xmlns:c15="http://schemas.microsoft.com/office/drawing/2012/chart" uri="{02D57815-91ED-43cb-92C2-25804820EDAC}">
              <c15:datalabelsRange>
                <c15:f>'61_ábra_chart'!$O$9:$O$36</c15:f>
                <c15:dlblRangeCache>
                  <c:ptCount val="28"/>
                  <c:pt idx="0">
                    <c:v>1</c:v>
                  </c:pt>
                  <c:pt idx="1">
                    <c:v>2</c:v>
                  </c:pt>
                  <c:pt idx="2">
                    <c:v>13</c:v>
                  </c:pt>
                  <c:pt idx="3">
                    <c:v>12</c:v>
                  </c:pt>
                  <c:pt idx="4">
                    <c:v>22</c:v>
                  </c:pt>
                  <c:pt idx="5">
                    <c:v>3</c:v>
                  </c:pt>
                  <c:pt idx="6">
                    <c:v>7</c:v>
                  </c:pt>
                  <c:pt idx="7">
                    <c:v>8</c:v>
                  </c:pt>
                  <c:pt idx="8">
                    <c:v>18</c:v>
                  </c:pt>
                  <c:pt idx="9">
                    <c:v>28</c:v>
                  </c:pt>
                  <c:pt idx="10">
                    <c:v>25</c:v>
                  </c:pt>
                  <c:pt idx="11">
                    <c:v>17</c:v>
                  </c:pt>
                  <c:pt idx="12">
                    <c:v>4</c:v>
                  </c:pt>
                  <c:pt idx="13">
                    <c:v>10</c:v>
                  </c:pt>
                  <c:pt idx="14">
                    <c:v>26</c:v>
                  </c:pt>
                  <c:pt idx="15">
                    <c:v>24</c:v>
                  </c:pt>
                  <c:pt idx="16">
                    <c:v>9</c:v>
                  </c:pt>
                  <c:pt idx="17">
                    <c:v>19</c:v>
                  </c:pt>
                  <c:pt idx="18">
                    <c:v>6</c:v>
                  </c:pt>
                  <c:pt idx="19">
                    <c:v>15</c:v>
                  </c:pt>
                  <c:pt idx="20">
                    <c:v>5</c:v>
                  </c:pt>
                  <c:pt idx="21">
                    <c:v>14</c:v>
                  </c:pt>
                  <c:pt idx="22">
                    <c:v>23</c:v>
                  </c:pt>
                  <c:pt idx="23">
                    <c:v>16</c:v>
                  </c:pt>
                  <c:pt idx="24">
                    <c:v>11</c:v>
                  </c:pt>
                  <c:pt idx="25">
                    <c:v>20</c:v>
                  </c:pt>
                  <c:pt idx="26">
                    <c:v>21</c:v>
                  </c:pt>
                  <c:pt idx="27">
                    <c:v>27</c:v>
                  </c:pt>
                </c15:dlblRangeCache>
              </c15:datalabelsRange>
            </c:ext>
            <c:ext xmlns:c16="http://schemas.microsoft.com/office/drawing/2014/chart" uri="{C3380CC4-5D6E-409C-BE32-E72D297353CC}">
              <c16:uniqueId val="{00000073-0782-4844-A75F-49BE652AD2E5}"/>
            </c:ext>
          </c:extLst>
        </c:ser>
        <c:ser>
          <c:idx val="4"/>
          <c:order val="4"/>
          <c:tx>
            <c:strRef>
              <c:f>'61_ábra_chart'!$K$7</c:f>
              <c:strCache>
                <c:ptCount val="1"/>
                <c:pt idx="0">
                  <c:v>Banking digitalisation sub-pillar</c:v>
                </c:pt>
              </c:strCache>
            </c:strRef>
          </c:tx>
          <c:spPr>
            <a:solidFill>
              <a:srgbClr val="002060"/>
            </a:solidFill>
            <a:ln>
              <a:solidFill>
                <a:schemeClr val="tx1"/>
              </a:solidFill>
            </a:ln>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74-0782-4844-A75F-49BE652AD2E5}"/>
                </c:ext>
              </c:extLst>
            </c:dLbl>
            <c:dLbl>
              <c:idx val="1"/>
              <c:delete val="1"/>
              <c:extLst>
                <c:ext xmlns:c15="http://schemas.microsoft.com/office/drawing/2012/chart" uri="{CE6537A1-D6FC-4f65-9D91-7224C49458BB}"/>
                <c:ext xmlns:c16="http://schemas.microsoft.com/office/drawing/2014/chart" uri="{C3380CC4-5D6E-409C-BE32-E72D297353CC}">
                  <c16:uniqueId val="{00000075-0782-4844-A75F-49BE652AD2E5}"/>
                </c:ext>
              </c:extLst>
            </c:dLbl>
            <c:dLbl>
              <c:idx val="2"/>
              <c:delete val="1"/>
              <c:extLst>
                <c:ext xmlns:c15="http://schemas.microsoft.com/office/drawing/2012/chart" uri="{CE6537A1-D6FC-4f65-9D91-7224C49458BB}"/>
                <c:ext xmlns:c16="http://schemas.microsoft.com/office/drawing/2014/chart" uri="{C3380CC4-5D6E-409C-BE32-E72D297353CC}">
                  <c16:uniqueId val="{00000076-0782-4844-A75F-49BE652AD2E5}"/>
                </c:ext>
              </c:extLst>
            </c:dLbl>
            <c:dLbl>
              <c:idx val="3"/>
              <c:delete val="1"/>
              <c:extLst>
                <c:ext xmlns:c15="http://schemas.microsoft.com/office/drawing/2012/chart" uri="{CE6537A1-D6FC-4f65-9D91-7224C49458BB}"/>
                <c:ext xmlns:c16="http://schemas.microsoft.com/office/drawing/2014/chart" uri="{C3380CC4-5D6E-409C-BE32-E72D297353CC}">
                  <c16:uniqueId val="{00000077-0782-4844-A75F-49BE652AD2E5}"/>
                </c:ext>
              </c:extLst>
            </c:dLbl>
            <c:dLbl>
              <c:idx val="4"/>
              <c:delete val="1"/>
              <c:extLst>
                <c:ext xmlns:c15="http://schemas.microsoft.com/office/drawing/2012/chart" uri="{CE6537A1-D6FC-4f65-9D91-7224C49458BB}"/>
                <c:ext xmlns:c16="http://schemas.microsoft.com/office/drawing/2014/chart" uri="{C3380CC4-5D6E-409C-BE32-E72D297353CC}">
                  <c16:uniqueId val="{00000078-0782-4844-A75F-49BE652AD2E5}"/>
                </c:ext>
              </c:extLst>
            </c:dLbl>
            <c:dLbl>
              <c:idx val="5"/>
              <c:delete val="1"/>
              <c:extLst>
                <c:ext xmlns:c15="http://schemas.microsoft.com/office/drawing/2012/chart" uri="{CE6537A1-D6FC-4f65-9D91-7224C49458BB}"/>
                <c:ext xmlns:c16="http://schemas.microsoft.com/office/drawing/2014/chart" uri="{C3380CC4-5D6E-409C-BE32-E72D297353CC}">
                  <c16:uniqueId val="{00000079-0782-4844-A75F-49BE652AD2E5}"/>
                </c:ext>
              </c:extLst>
            </c:dLbl>
            <c:dLbl>
              <c:idx val="6"/>
              <c:delete val="1"/>
              <c:extLst>
                <c:ext xmlns:c15="http://schemas.microsoft.com/office/drawing/2012/chart" uri="{CE6537A1-D6FC-4f65-9D91-7224C49458BB}"/>
                <c:ext xmlns:c16="http://schemas.microsoft.com/office/drawing/2014/chart" uri="{C3380CC4-5D6E-409C-BE32-E72D297353CC}">
                  <c16:uniqueId val="{0000007A-0782-4844-A75F-49BE652AD2E5}"/>
                </c:ext>
              </c:extLst>
            </c:dLbl>
            <c:dLbl>
              <c:idx val="7"/>
              <c:tx>
                <c:rich>
                  <a:bodyPr/>
                  <a:lstStyle/>
                  <a:p>
                    <a:fld id="{BFA4F032-66AA-4B79-A601-ADFA50F890D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7B-0782-4844-A75F-49BE652AD2E5}"/>
                </c:ext>
              </c:extLst>
            </c:dLbl>
            <c:dLbl>
              <c:idx val="8"/>
              <c:delete val="1"/>
              <c:extLst>
                <c:ext xmlns:c15="http://schemas.microsoft.com/office/drawing/2012/chart" uri="{CE6537A1-D6FC-4f65-9D91-7224C49458BB}"/>
                <c:ext xmlns:c16="http://schemas.microsoft.com/office/drawing/2014/chart" uri="{C3380CC4-5D6E-409C-BE32-E72D297353CC}">
                  <c16:uniqueId val="{0000007C-0782-4844-A75F-49BE652AD2E5}"/>
                </c:ext>
              </c:extLst>
            </c:dLbl>
            <c:dLbl>
              <c:idx val="9"/>
              <c:delete val="1"/>
              <c:extLst>
                <c:ext xmlns:c15="http://schemas.microsoft.com/office/drawing/2012/chart" uri="{CE6537A1-D6FC-4f65-9D91-7224C49458BB}"/>
                <c:ext xmlns:c16="http://schemas.microsoft.com/office/drawing/2014/chart" uri="{C3380CC4-5D6E-409C-BE32-E72D297353CC}">
                  <c16:uniqueId val="{0000007D-0782-4844-A75F-49BE652AD2E5}"/>
                </c:ext>
              </c:extLst>
            </c:dLbl>
            <c:dLbl>
              <c:idx val="10"/>
              <c:delete val="1"/>
              <c:extLst>
                <c:ext xmlns:c15="http://schemas.microsoft.com/office/drawing/2012/chart" uri="{CE6537A1-D6FC-4f65-9D91-7224C49458BB}"/>
                <c:ext xmlns:c16="http://schemas.microsoft.com/office/drawing/2014/chart" uri="{C3380CC4-5D6E-409C-BE32-E72D297353CC}">
                  <c16:uniqueId val="{0000007E-0782-4844-A75F-49BE652AD2E5}"/>
                </c:ext>
              </c:extLst>
            </c:dLbl>
            <c:dLbl>
              <c:idx val="11"/>
              <c:delete val="1"/>
              <c:extLst>
                <c:ext xmlns:c15="http://schemas.microsoft.com/office/drawing/2012/chart" uri="{CE6537A1-D6FC-4f65-9D91-7224C49458BB}"/>
                <c:ext xmlns:c16="http://schemas.microsoft.com/office/drawing/2014/chart" uri="{C3380CC4-5D6E-409C-BE32-E72D297353CC}">
                  <c16:uniqueId val="{0000007F-0782-4844-A75F-49BE652AD2E5}"/>
                </c:ext>
              </c:extLst>
            </c:dLbl>
            <c:dLbl>
              <c:idx val="12"/>
              <c:layout>
                <c:manualLayout>
                  <c:x val="-5.2916666666666667E-3"/>
                  <c:y val="0"/>
                </c:manualLayout>
              </c:layout>
              <c:tx>
                <c:rich>
                  <a:bodyPr/>
                  <a:lstStyle/>
                  <a:p>
                    <a:fld id="{332492D0-C5DF-44C4-8E00-76243682A5F3}"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0-0782-4844-A75F-49BE652AD2E5}"/>
                </c:ext>
              </c:extLst>
            </c:dLbl>
            <c:dLbl>
              <c:idx val="13"/>
              <c:layout>
                <c:manualLayout>
                  <c:x val="5.2916666666666667E-3"/>
                  <c:y val="0"/>
                </c:manualLayout>
              </c:layout>
              <c:tx>
                <c:rich>
                  <a:bodyPr/>
                  <a:lstStyle/>
                  <a:p>
                    <a:fld id="{12072ED0-2F84-4C36-AFE7-D2FA9CBD6D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81-0782-4844-A75F-49BE652AD2E5}"/>
                </c:ext>
              </c:extLst>
            </c:dLbl>
            <c:dLbl>
              <c:idx val="14"/>
              <c:delete val="1"/>
              <c:extLst>
                <c:ext xmlns:c15="http://schemas.microsoft.com/office/drawing/2012/chart" uri="{CE6537A1-D6FC-4f65-9D91-7224C49458BB}"/>
                <c:ext xmlns:c16="http://schemas.microsoft.com/office/drawing/2014/chart" uri="{C3380CC4-5D6E-409C-BE32-E72D297353CC}">
                  <c16:uniqueId val="{00000082-0782-4844-A75F-49BE652AD2E5}"/>
                </c:ext>
              </c:extLst>
            </c:dLbl>
            <c:dLbl>
              <c:idx val="15"/>
              <c:delete val="1"/>
              <c:extLst>
                <c:ext xmlns:c15="http://schemas.microsoft.com/office/drawing/2012/chart" uri="{CE6537A1-D6FC-4f65-9D91-7224C49458BB}"/>
                <c:ext xmlns:c16="http://schemas.microsoft.com/office/drawing/2014/chart" uri="{C3380CC4-5D6E-409C-BE32-E72D297353CC}">
                  <c16:uniqueId val="{00000083-0782-4844-A75F-49BE652AD2E5}"/>
                </c:ext>
              </c:extLst>
            </c:dLbl>
            <c:dLbl>
              <c:idx val="16"/>
              <c:delete val="1"/>
              <c:extLst>
                <c:ext xmlns:c15="http://schemas.microsoft.com/office/drawing/2012/chart" uri="{CE6537A1-D6FC-4f65-9D91-7224C49458BB}"/>
                <c:ext xmlns:c16="http://schemas.microsoft.com/office/drawing/2014/chart" uri="{C3380CC4-5D6E-409C-BE32-E72D297353CC}">
                  <c16:uniqueId val="{00000084-0782-4844-A75F-49BE652AD2E5}"/>
                </c:ext>
              </c:extLst>
            </c:dLbl>
            <c:dLbl>
              <c:idx val="17"/>
              <c:delete val="1"/>
              <c:extLst>
                <c:ext xmlns:c15="http://schemas.microsoft.com/office/drawing/2012/chart" uri="{CE6537A1-D6FC-4f65-9D91-7224C49458BB}"/>
                <c:ext xmlns:c16="http://schemas.microsoft.com/office/drawing/2014/chart" uri="{C3380CC4-5D6E-409C-BE32-E72D297353CC}">
                  <c16:uniqueId val="{00000085-0782-4844-A75F-49BE652AD2E5}"/>
                </c:ext>
              </c:extLst>
            </c:dLbl>
            <c:dLbl>
              <c:idx val="18"/>
              <c:delete val="1"/>
              <c:extLst>
                <c:ext xmlns:c15="http://schemas.microsoft.com/office/drawing/2012/chart" uri="{CE6537A1-D6FC-4f65-9D91-7224C49458BB}"/>
                <c:ext xmlns:c16="http://schemas.microsoft.com/office/drawing/2014/chart" uri="{C3380CC4-5D6E-409C-BE32-E72D297353CC}">
                  <c16:uniqueId val="{00000086-0782-4844-A75F-49BE652AD2E5}"/>
                </c:ext>
              </c:extLst>
            </c:dLbl>
            <c:dLbl>
              <c:idx val="19"/>
              <c:delete val="1"/>
              <c:extLst>
                <c:ext xmlns:c15="http://schemas.microsoft.com/office/drawing/2012/chart" uri="{CE6537A1-D6FC-4f65-9D91-7224C49458BB}"/>
                <c:ext xmlns:c16="http://schemas.microsoft.com/office/drawing/2014/chart" uri="{C3380CC4-5D6E-409C-BE32-E72D297353CC}">
                  <c16:uniqueId val="{00000087-0782-4844-A75F-49BE652AD2E5}"/>
                </c:ext>
              </c:extLst>
            </c:dLbl>
            <c:dLbl>
              <c:idx val="20"/>
              <c:delete val="1"/>
              <c:extLst>
                <c:ext xmlns:c15="http://schemas.microsoft.com/office/drawing/2012/chart" uri="{CE6537A1-D6FC-4f65-9D91-7224C49458BB}"/>
                <c:ext xmlns:c16="http://schemas.microsoft.com/office/drawing/2014/chart" uri="{C3380CC4-5D6E-409C-BE32-E72D297353CC}">
                  <c16:uniqueId val="{00000088-0782-4844-A75F-49BE652AD2E5}"/>
                </c:ext>
              </c:extLst>
            </c:dLbl>
            <c:dLbl>
              <c:idx val="21"/>
              <c:delete val="1"/>
              <c:extLst>
                <c:ext xmlns:c15="http://schemas.microsoft.com/office/drawing/2012/chart" uri="{CE6537A1-D6FC-4f65-9D91-7224C49458BB}"/>
                <c:ext xmlns:c16="http://schemas.microsoft.com/office/drawing/2014/chart" uri="{C3380CC4-5D6E-409C-BE32-E72D297353CC}">
                  <c16:uniqueId val="{00000089-0782-4844-A75F-49BE652AD2E5}"/>
                </c:ext>
              </c:extLst>
            </c:dLbl>
            <c:dLbl>
              <c:idx val="22"/>
              <c:delete val="1"/>
              <c:extLst>
                <c:ext xmlns:c15="http://schemas.microsoft.com/office/drawing/2012/chart" uri="{CE6537A1-D6FC-4f65-9D91-7224C49458BB}"/>
                <c:ext xmlns:c16="http://schemas.microsoft.com/office/drawing/2014/chart" uri="{C3380CC4-5D6E-409C-BE32-E72D297353CC}">
                  <c16:uniqueId val="{0000008A-0782-4844-A75F-49BE652AD2E5}"/>
                </c:ext>
              </c:extLst>
            </c:dLbl>
            <c:dLbl>
              <c:idx val="23"/>
              <c:delete val="1"/>
              <c:extLst>
                <c:ext xmlns:c15="http://schemas.microsoft.com/office/drawing/2012/chart" uri="{CE6537A1-D6FC-4f65-9D91-7224C49458BB}"/>
                <c:ext xmlns:c16="http://schemas.microsoft.com/office/drawing/2014/chart" uri="{C3380CC4-5D6E-409C-BE32-E72D297353CC}">
                  <c16:uniqueId val="{0000008B-0782-4844-A75F-49BE652AD2E5}"/>
                </c:ext>
              </c:extLst>
            </c:dLbl>
            <c:dLbl>
              <c:idx val="24"/>
              <c:delete val="1"/>
              <c:extLst>
                <c:ext xmlns:c15="http://schemas.microsoft.com/office/drawing/2012/chart" uri="{CE6537A1-D6FC-4f65-9D91-7224C49458BB}"/>
                <c:ext xmlns:c16="http://schemas.microsoft.com/office/drawing/2014/chart" uri="{C3380CC4-5D6E-409C-BE32-E72D297353CC}">
                  <c16:uniqueId val="{0000008C-0782-4844-A75F-49BE652AD2E5}"/>
                </c:ext>
              </c:extLst>
            </c:dLbl>
            <c:dLbl>
              <c:idx val="25"/>
              <c:delete val="1"/>
              <c:extLst>
                <c:ext xmlns:c15="http://schemas.microsoft.com/office/drawing/2012/chart" uri="{CE6537A1-D6FC-4f65-9D91-7224C49458BB}"/>
                <c:ext xmlns:c16="http://schemas.microsoft.com/office/drawing/2014/chart" uri="{C3380CC4-5D6E-409C-BE32-E72D297353CC}">
                  <c16:uniqueId val="{0000008D-0782-4844-A75F-49BE652AD2E5}"/>
                </c:ext>
              </c:extLst>
            </c:dLbl>
            <c:dLbl>
              <c:idx val="26"/>
              <c:delete val="1"/>
              <c:extLst>
                <c:ext xmlns:c15="http://schemas.microsoft.com/office/drawing/2012/chart" uri="{CE6537A1-D6FC-4f65-9D91-7224C49458BB}"/>
                <c:ext xmlns:c16="http://schemas.microsoft.com/office/drawing/2014/chart" uri="{C3380CC4-5D6E-409C-BE32-E72D297353CC}">
                  <c16:uniqueId val="{0000008E-0782-4844-A75F-49BE652AD2E5}"/>
                </c:ext>
              </c:extLst>
            </c:dLbl>
            <c:dLbl>
              <c:idx val="27"/>
              <c:tx>
                <c:rich>
                  <a:bodyPr/>
                  <a:lstStyle/>
                  <a:p>
                    <a:fld id="{2495E492-50CA-457B-8681-65F667EC327D}"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8F-0782-4844-A75F-49BE652AD2E5}"/>
                </c:ext>
              </c:extLst>
            </c:dLbl>
            <c:spPr>
              <a:solidFill>
                <a:schemeClr val="bg1"/>
              </a:solidFill>
              <a:ln>
                <a:solidFill>
                  <a:schemeClr val="tx1"/>
                </a:solid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1_ábra_chart'!$F$9:$F$36</c:f>
              <c:strCache>
                <c:ptCount val="28"/>
                <c:pt idx="0">
                  <c:v>DK</c:v>
                </c:pt>
                <c:pt idx="1">
                  <c:v>SE </c:v>
                </c:pt>
                <c:pt idx="2">
                  <c:v>FI</c:v>
                </c:pt>
                <c:pt idx="3">
                  <c:v>NL</c:v>
                </c:pt>
                <c:pt idx="4">
                  <c:v>ES</c:v>
                </c:pt>
                <c:pt idx="5">
                  <c:v>LT</c:v>
                </c:pt>
                <c:pt idx="6">
                  <c:v>EE</c:v>
                </c:pt>
                <c:pt idx="7">
                  <c:v>CZ</c:v>
                </c:pt>
                <c:pt idx="8">
                  <c:v>MT</c:v>
                </c:pt>
                <c:pt idx="9">
                  <c:v>LU</c:v>
                </c:pt>
                <c:pt idx="10">
                  <c:v>UK</c:v>
                </c:pt>
                <c:pt idx="11">
                  <c:v>BE</c:v>
                </c:pt>
                <c:pt idx="12">
                  <c:v>SK</c:v>
                </c:pt>
                <c:pt idx="13">
                  <c:v>PL</c:v>
                </c:pt>
                <c:pt idx="14">
                  <c:v>AT</c:v>
                </c:pt>
                <c:pt idx="15">
                  <c:v>FR</c:v>
                </c:pt>
                <c:pt idx="16">
                  <c:v>PT</c:v>
                </c:pt>
                <c:pt idx="17">
                  <c:v>IE</c:v>
                </c:pt>
                <c:pt idx="18">
                  <c:v>CY</c:v>
                </c:pt>
                <c:pt idx="19">
                  <c:v>DE</c:v>
                </c:pt>
                <c:pt idx="20">
                  <c:v>GR</c:v>
                </c:pt>
                <c:pt idx="21">
                  <c:v>IT</c:v>
                </c:pt>
                <c:pt idx="22">
                  <c:v>LV</c:v>
                </c:pt>
                <c:pt idx="23">
                  <c:v>HR</c:v>
                </c:pt>
                <c:pt idx="24">
                  <c:v>BG</c:v>
                </c:pt>
                <c:pt idx="25">
                  <c:v>SI</c:v>
                </c:pt>
                <c:pt idx="26">
                  <c:v>RO </c:v>
                </c:pt>
                <c:pt idx="27">
                  <c:v>HU</c:v>
                </c:pt>
              </c:strCache>
            </c:strRef>
          </c:cat>
          <c:val>
            <c:numRef>
              <c:f>'61_ábra_chart'!$K$9:$K$36</c:f>
              <c:numCache>
                <c:formatCode>#\ ##0.0</c:formatCode>
                <c:ptCount val="28"/>
                <c:pt idx="0">
                  <c:v>17.447024264347426</c:v>
                </c:pt>
                <c:pt idx="1">
                  <c:v>16.458537301846039</c:v>
                </c:pt>
                <c:pt idx="2">
                  <c:v>17.746671336052714</c:v>
                </c:pt>
                <c:pt idx="3">
                  <c:v>17.426029378420402</c:v>
                </c:pt>
                <c:pt idx="4">
                  <c:v>13.208033822938489</c:v>
                </c:pt>
                <c:pt idx="5">
                  <c:v>11.673512164877707</c:v>
                </c:pt>
                <c:pt idx="6">
                  <c:v>14.045588832452319</c:v>
                </c:pt>
                <c:pt idx="7">
                  <c:v>12.602021634596563</c:v>
                </c:pt>
                <c:pt idx="8">
                  <c:v>9.7928300439530656</c:v>
                </c:pt>
                <c:pt idx="9">
                  <c:v>11.149023859416756</c:v>
                </c:pt>
                <c:pt idx="10">
                  <c:v>14.636233453269957</c:v>
                </c:pt>
                <c:pt idx="11">
                  <c:v>12.336278380955331</c:v>
                </c:pt>
                <c:pt idx="12">
                  <c:v>11.367984354895174</c:v>
                </c:pt>
                <c:pt idx="13">
                  <c:v>15.425729372364282</c:v>
                </c:pt>
                <c:pt idx="14">
                  <c:v>13.300208781178933</c:v>
                </c:pt>
                <c:pt idx="15">
                  <c:v>13.751615022635061</c:v>
                </c:pt>
                <c:pt idx="16">
                  <c:v>8.1959933669206126</c:v>
                </c:pt>
                <c:pt idx="17">
                  <c:v>10.032773853846939</c:v>
                </c:pt>
                <c:pt idx="18">
                  <c:v>6.8196613234813679</c:v>
                </c:pt>
                <c:pt idx="19">
                  <c:v>12.347662039309906</c:v>
                </c:pt>
                <c:pt idx="20">
                  <c:v>4.9090059873128649</c:v>
                </c:pt>
                <c:pt idx="21">
                  <c:v>10.364079751618325</c:v>
                </c:pt>
                <c:pt idx="22">
                  <c:v>12.117537599557014</c:v>
                </c:pt>
                <c:pt idx="23">
                  <c:v>8.2017041799112729</c:v>
                </c:pt>
                <c:pt idx="24">
                  <c:v>4.9124645533151341</c:v>
                </c:pt>
                <c:pt idx="25">
                  <c:v>7.9643142094347992</c:v>
                </c:pt>
                <c:pt idx="26">
                  <c:v>2.9397174087526787</c:v>
                </c:pt>
                <c:pt idx="27">
                  <c:v>8.6448459730168601</c:v>
                </c:pt>
              </c:numCache>
            </c:numRef>
          </c:val>
          <c:extLst>
            <c:ext xmlns:c15="http://schemas.microsoft.com/office/drawing/2012/chart" uri="{02D57815-91ED-43cb-92C2-25804820EDAC}">
              <c15:datalabelsRange>
                <c15:f>'61_ábra_chart'!$P$9:$P$36</c15:f>
                <c15:dlblRangeCache>
                  <c:ptCount val="28"/>
                  <c:pt idx="0">
                    <c:v>2</c:v>
                  </c:pt>
                  <c:pt idx="1">
                    <c:v>4</c:v>
                  </c:pt>
                  <c:pt idx="2">
                    <c:v>1</c:v>
                  </c:pt>
                  <c:pt idx="3">
                    <c:v>3</c:v>
                  </c:pt>
                  <c:pt idx="4">
                    <c:v>10</c:v>
                  </c:pt>
                  <c:pt idx="5">
                    <c:v>15</c:v>
                  </c:pt>
                  <c:pt idx="6">
                    <c:v>7</c:v>
                  </c:pt>
                  <c:pt idx="7">
                    <c:v>11</c:v>
                  </c:pt>
                  <c:pt idx="8">
                    <c:v>20</c:v>
                  </c:pt>
                  <c:pt idx="9">
                    <c:v>17</c:v>
                  </c:pt>
                  <c:pt idx="10">
                    <c:v>6</c:v>
                  </c:pt>
                  <c:pt idx="11">
                    <c:v>13</c:v>
                  </c:pt>
                  <c:pt idx="12">
                    <c:v>16</c:v>
                  </c:pt>
                  <c:pt idx="13">
                    <c:v>5</c:v>
                  </c:pt>
                  <c:pt idx="14">
                    <c:v>9</c:v>
                  </c:pt>
                  <c:pt idx="15">
                    <c:v>8</c:v>
                  </c:pt>
                  <c:pt idx="16">
                    <c:v>23</c:v>
                  </c:pt>
                  <c:pt idx="17">
                    <c:v>19</c:v>
                  </c:pt>
                  <c:pt idx="18">
                    <c:v>25</c:v>
                  </c:pt>
                  <c:pt idx="19">
                    <c:v>12</c:v>
                  </c:pt>
                  <c:pt idx="20">
                    <c:v>27</c:v>
                  </c:pt>
                  <c:pt idx="21">
                    <c:v>18</c:v>
                  </c:pt>
                  <c:pt idx="22">
                    <c:v>14</c:v>
                  </c:pt>
                  <c:pt idx="23">
                    <c:v>22</c:v>
                  </c:pt>
                  <c:pt idx="24">
                    <c:v>26</c:v>
                  </c:pt>
                  <c:pt idx="25">
                    <c:v>24</c:v>
                  </c:pt>
                  <c:pt idx="26">
                    <c:v>28</c:v>
                  </c:pt>
                  <c:pt idx="27">
                    <c:v>21</c:v>
                  </c:pt>
                </c15:dlblRangeCache>
              </c15:datalabelsRange>
            </c:ext>
            <c:ext xmlns:c16="http://schemas.microsoft.com/office/drawing/2014/chart" uri="{C3380CC4-5D6E-409C-BE32-E72D297353CC}">
              <c16:uniqueId val="{00000090-0782-4844-A75F-49BE652AD2E5}"/>
            </c:ext>
          </c:extLst>
        </c:ser>
        <c:dLbls>
          <c:showLegendKey val="0"/>
          <c:showVal val="0"/>
          <c:showCatName val="0"/>
          <c:showSerName val="0"/>
          <c:showPercent val="0"/>
          <c:showBubbleSize val="0"/>
        </c:dLbls>
        <c:gapWidth val="150"/>
        <c:overlap val="100"/>
        <c:axId val="1143506416"/>
        <c:axId val="1143507400"/>
      </c:bar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91-0782-4844-A75F-49BE652AD2E5}"/>
            </c:ext>
          </c:extLst>
        </c:ser>
        <c:dLbls>
          <c:showLegendKey val="0"/>
          <c:showVal val="0"/>
          <c:showCatName val="0"/>
          <c:showSerName val="0"/>
          <c:showPercent val="0"/>
          <c:showBubbleSize val="0"/>
        </c:dLbls>
        <c:marker val="1"/>
        <c:smooth val="0"/>
        <c:axId val="975543392"/>
        <c:axId val="975547984"/>
      </c:lineChart>
      <c:catAx>
        <c:axId val="114350641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43507400"/>
        <c:crosses val="autoZero"/>
        <c:auto val="1"/>
        <c:lblAlgn val="ctr"/>
        <c:lblOffset val="100"/>
        <c:tickLblSkip val="1"/>
        <c:noMultiLvlLbl val="0"/>
      </c:catAx>
      <c:valAx>
        <c:axId val="1143507400"/>
        <c:scaling>
          <c:orientation val="minMax"/>
          <c:max val="90"/>
        </c:scaling>
        <c:delete val="0"/>
        <c:axPos val="l"/>
        <c:majorGridlines>
          <c:spPr>
            <a:ln w="3175">
              <a:solidFill>
                <a:schemeClr val="bg1">
                  <a:lumMod val="85000"/>
                </a:schemeClr>
              </a:solidFill>
              <a:prstDash val="dash"/>
            </a:ln>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score</a:t>
                </a:r>
              </a:p>
            </c:rich>
          </c:tx>
          <c:layout>
            <c:manualLayout>
              <c:xMode val="edge"/>
              <c:yMode val="edge"/>
              <c:x val="7.7611111111111117E-2"/>
              <c:y val="2.3403703703703703E-3"/>
            </c:manualLayout>
          </c:layout>
          <c:overlay val="0"/>
          <c:spPr>
            <a:noFill/>
            <a:ln>
              <a:noFill/>
            </a:ln>
            <a:effectLst/>
          </c:spPr>
        </c:title>
        <c:numFmt formatCode="#,##0" sourceLinked="0"/>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43506416"/>
        <c:crosses val="autoZero"/>
        <c:crossBetween val="between"/>
      </c:valAx>
      <c:valAx>
        <c:axId val="975547984"/>
        <c:scaling>
          <c:orientation val="minMax"/>
          <c:max val="9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score</a:t>
                </a:r>
              </a:p>
            </c:rich>
          </c:tx>
          <c:layout>
            <c:manualLayout>
              <c:xMode val="edge"/>
              <c:yMode val="edge"/>
              <c:x val="0.85326208333333331"/>
              <c:y val="2.3403703703703703E-3"/>
            </c:manualLayout>
          </c:layout>
          <c:overlay val="0"/>
          <c:spPr>
            <a:noFill/>
            <a:ln>
              <a:noFill/>
            </a:ln>
            <a:effectLst/>
          </c:spPr>
        </c:title>
        <c:numFmt formatCode="General" sourceLinked="1"/>
        <c:majorTickMark val="out"/>
        <c:minorTickMark val="none"/>
        <c:tickLblPos val="nextTo"/>
        <c:spPr>
          <a:noFill/>
          <a:ln w="952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75543392"/>
        <c:crosses val="max"/>
        <c:crossBetween val="between"/>
      </c:valAx>
      <c:catAx>
        <c:axId val="975543392"/>
        <c:scaling>
          <c:orientation val="minMax"/>
        </c:scaling>
        <c:delete val="1"/>
        <c:axPos val="b"/>
        <c:majorTickMark val="out"/>
        <c:minorTickMark val="none"/>
        <c:tickLblPos val="nextTo"/>
        <c:crossAx val="975547984"/>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7.3630138888888891E-2"/>
          <c:y val="0.78557407407407409"/>
          <c:w val="0.85097569444444454"/>
          <c:h val="0.200314814814814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8621843292642"/>
          <c:y val="3.4725185185185185E-2"/>
          <c:w val="0.84334581733651337"/>
          <c:h val="0.83423722222222219"/>
        </c:manualLayout>
      </c:layout>
      <c:scatterChart>
        <c:scatterStyle val="lineMarker"/>
        <c:varyColors val="0"/>
        <c:ser>
          <c:idx val="0"/>
          <c:order val="0"/>
          <c:spPr>
            <a:ln w="25400" cap="rnd">
              <a:noFill/>
              <a:round/>
            </a:ln>
            <a:effectLst/>
          </c:spPr>
          <c:marker>
            <c:symbol val="circle"/>
            <c:size val="8"/>
            <c:spPr>
              <a:solidFill>
                <a:srgbClr val="002060"/>
              </a:solidFill>
              <a:ln w="9525">
                <a:solidFill>
                  <a:schemeClr val="accent5"/>
                </a:solidFill>
              </a:ln>
              <a:effectLst/>
            </c:spPr>
          </c:marker>
          <c:dPt>
            <c:idx val="513"/>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0-3A99-41D3-B1CE-5E6276B48256}"/>
              </c:ext>
            </c:extLst>
          </c:dPt>
          <c:dPt>
            <c:idx val="646"/>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1-3A99-41D3-B1CE-5E6276B48256}"/>
              </c:ext>
            </c:extLst>
          </c:dPt>
          <c:dPt>
            <c:idx val="665"/>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2-3A99-41D3-B1CE-5E6276B48256}"/>
              </c:ext>
            </c:extLst>
          </c:dPt>
          <c:dPt>
            <c:idx val="696"/>
            <c:marker>
              <c:symbol val="circle"/>
              <c:size val="8"/>
              <c:spPr>
                <a:solidFill>
                  <a:srgbClr val="FFFF00"/>
                </a:solidFill>
                <a:ln w="9525">
                  <a:solidFill>
                    <a:schemeClr val="tx1"/>
                  </a:solidFill>
                </a:ln>
                <a:effectLst/>
              </c:spPr>
            </c:marker>
            <c:bubble3D val="0"/>
            <c:extLst>
              <c:ext xmlns:c16="http://schemas.microsoft.com/office/drawing/2014/chart" uri="{C3380CC4-5D6E-409C-BE32-E72D297353CC}">
                <c16:uniqueId val="{00000003-3A99-41D3-B1CE-5E6276B48256}"/>
              </c:ext>
            </c:extLst>
          </c:dPt>
          <c:dPt>
            <c:idx val="122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4-3A99-41D3-B1CE-5E6276B48256}"/>
              </c:ext>
            </c:extLst>
          </c:dPt>
          <c:dPt>
            <c:idx val="1345"/>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5-3A99-41D3-B1CE-5E6276B48256}"/>
              </c:ext>
            </c:extLst>
          </c:dPt>
          <c:dPt>
            <c:idx val="142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6-3A99-41D3-B1CE-5E6276B48256}"/>
              </c:ext>
            </c:extLst>
          </c:dPt>
          <c:dPt>
            <c:idx val="143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7-3A99-41D3-B1CE-5E6276B48256}"/>
              </c:ext>
            </c:extLst>
          </c:dPt>
          <c:dPt>
            <c:idx val="151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8-3A99-41D3-B1CE-5E6276B48256}"/>
              </c:ext>
            </c:extLst>
          </c:dPt>
          <c:dPt>
            <c:idx val="154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9-3A99-41D3-B1CE-5E6276B48256}"/>
              </c:ext>
            </c:extLst>
          </c:dPt>
          <c:dPt>
            <c:idx val="163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A-3A99-41D3-B1CE-5E6276B48256}"/>
              </c:ext>
            </c:extLst>
          </c:dPt>
          <c:dPt>
            <c:idx val="1728"/>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B-3A99-41D3-B1CE-5E6276B48256}"/>
              </c:ext>
            </c:extLst>
          </c:dPt>
          <c:dPt>
            <c:idx val="1784"/>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C-3A99-41D3-B1CE-5E6276B48256}"/>
              </c:ext>
            </c:extLst>
          </c:dPt>
          <c:dPt>
            <c:idx val="195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D-3A99-41D3-B1CE-5E6276B48256}"/>
              </c:ext>
            </c:extLst>
          </c:dPt>
          <c:dPt>
            <c:idx val="198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E-3A99-41D3-B1CE-5E6276B48256}"/>
              </c:ext>
            </c:extLst>
          </c:dPt>
          <c:dPt>
            <c:idx val="226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F-3A99-41D3-B1CE-5E6276B48256}"/>
              </c:ext>
            </c:extLst>
          </c:dPt>
          <c:xVal>
            <c:numRef>
              <c:f>'62_ábra_chart'!$G$10:$G$2485</c:f>
              <c:numCache>
                <c:formatCode>#,##0.00</c:formatCode>
                <c:ptCount val="2476"/>
                <c:pt idx="0">
                  <c:v>73.332386767002703</c:v>
                </c:pt>
                <c:pt idx="1">
                  <c:v>61.297071129707099</c:v>
                </c:pt>
                <c:pt idx="2">
                  <c:v>174.06266050333801</c:v>
                </c:pt>
                <c:pt idx="3">
                  <c:v>77.933250306119206</c:v>
                </c:pt>
                <c:pt idx="4">
                  <c:v>61.995660580762902</c:v>
                </c:pt>
                <c:pt idx="5">
                  <c:v>58.406549520766802</c:v>
                </c:pt>
                <c:pt idx="6">
                  <c:v>66.372211408893506</c:v>
                </c:pt>
                <c:pt idx="7">
                  <c:v>148.93002353948199</c:v>
                </c:pt>
                <c:pt idx="8">
                  <c:v>59.528860109411603</c:v>
                </c:pt>
                <c:pt idx="9">
                  <c:v>63.849287169042803</c:v>
                </c:pt>
                <c:pt idx="10">
                  <c:v>99.9690721649485</c:v>
                </c:pt>
                <c:pt idx="11">
                  <c:v>56.720313817501903</c:v>
                </c:pt>
                <c:pt idx="12">
                  <c:v>56.202356202356199</c:v>
                </c:pt>
                <c:pt idx="13">
                  <c:v>50.159664248893797</c:v>
                </c:pt>
                <c:pt idx="14">
                  <c:v>58.100128369704699</c:v>
                </c:pt>
                <c:pt idx="15">
                  <c:v>68.0096886346345</c:v>
                </c:pt>
                <c:pt idx="16">
                  <c:v>65.853230337078699</c:v>
                </c:pt>
                <c:pt idx="17">
                  <c:v>76.630600844582702</c:v>
                </c:pt>
                <c:pt idx="18">
                  <c:v>51.382926766573298</c:v>
                </c:pt>
                <c:pt idx="19">
                  <c:v>48.3672177996025</c:v>
                </c:pt>
                <c:pt idx="20">
                  <c:v>52.545550517951597</c:v>
                </c:pt>
                <c:pt idx="21">
                  <c:v>99.326757476123404</c:v>
                </c:pt>
                <c:pt idx="22">
                  <c:v>73.055859802847706</c:v>
                </c:pt>
                <c:pt idx="23">
                  <c:v>92.551321990574294</c:v>
                </c:pt>
                <c:pt idx="24">
                  <c:v>54.495851370851398</c:v>
                </c:pt>
                <c:pt idx="25">
                  <c:v>85.019455252918306</c:v>
                </c:pt>
                <c:pt idx="26">
                  <c:v>90.349248020555507</c:v>
                </c:pt>
                <c:pt idx="27">
                  <c:v>111.056176554887</c:v>
                </c:pt>
                <c:pt idx="28">
                  <c:v>76.5677466194755</c:v>
                </c:pt>
                <c:pt idx="29">
                  <c:v>273.223173402349</c:v>
                </c:pt>
                <c:pt idx="30">
                  <c:v>119.839123338774</c:v>
                </c:pt>
                <c:pt idx="31">
                  <c:v>64.392905866302897</c:v>
                </c:pt>
                <c:pt idx="32">
                  <c:v>64.953523562472995</c:v>
                </c:pt>
                <c:pt idx="33">
                  <c:v>92.9589097666735</c:v>
                </c:pt>
                <c:pt idx="34">
                  <c:v>49.833335917272599</c:v>
                </c:pt>
                <c:pt idx="35">
                  <c:v>69.223466869185501</c:v>
                </c:pt>
                <c:pt idx="36">
                  <c:v>78.8911322338422</c:v>
                </c:pt>
                <c:pt idx="37">
                  <c:v>74.027217236344597</c:v>
                </c:pt>
                <c:pt idx="38">
                  <c:v>92.685879110973801</c:v>
                </c:pt>
                <c:pt idx="39">
                  <c:v>87.479202940607493</c:v>
                </c:pt>
                <c:pt idx="40">
                  <c:v>64.275347294215194</c:v>
                </c:pt>
                <c:pt idx="41">
                  <c:v>70.344526820758801</c:v>
                </c:pt>
                <c:pt idx="42">
                  <c:v>79.895720297488296</c:v>
                </c:pt>
                <c:pt idx="43">
                  <c:v>65.749034749034706</c:v>
                </c:pt>
                <c:pt idx="44">
                  <c:v>146.90514513462301</c:v>
                </c:pt>
                <c:pt idx="45">
                  <c:v>66.862058786319807</c:v>
                </c:pt>
                <c:pt idx="46">
                  <c:v>77.286453839516795</c:v>
                </c:pt>
                <c:pt idx="47">
                  <c:v>112.58225139875501</c:v>
                </c:pt>
                <c:pt idx="48">
                  <c:v>69.912716530146398</c:v>
                </c:pt>
                <c:pt idx="49">
                  <c:v>75.735623857325194</c:v>
                </c:pt>
                <c:pt idx="50">
                  <c:v>70.5972605176554</c:v>
                </c:pt>
                <c:pt idx="51">
                  <c:v>72.305514908724504</c:v>
                </c:pt>
                <c:pt idx="52">
                  <c:v>66.952492455848201</c:v>
                </c:pt>
                <c:pt idx="53">
                  <c:v>67.062135531872102</c:v>
                </c:pt>
                <c:pt idx="54">
                  <c:v>73.766617429837495</c:v>
                </c:pt>
                <c:pt idx="55">
                  <c:v>75.432211101000902</c:v>
                </c:pt>
                <c:pt idx="56">
                  <c:v>89.272140190373705</c:v>
                </c:pt>
                <c:pt idx="57">
                  <c:v>50.972616463516502</c:v>
                </c:pt>
                <c:pt idx="58">
                  <c:v>82.292897818846001</c:v>
                </c:pt>
                <c:pt idx="59">
                  <c:v>66.969116683160095</c:v>
                </c:pt>
                <c:pt idx="60">
                  <c:v>70.828182941903606</c:v>
                </c:pt>
                <c:pt idx="61">
                  <c:v>78.685674547983297</c:v>
                </c:pt>
                <c:pt idx="62">
                  <c:v>78.226493127356804</c:v>
                </c:pt>
                <c:pt idx="63">
                  <c:v>87.115609186453895</c:v>
                </c:pt>
                <c:pt idx="64">
                  <c:v>75.7435923157948</c:v>
                </c:pt>
                <c:pt idx="65">
                  <c:v>68.439326837909604</c:v>
                </c:pt>
                <c:pt idx="66">
                  <c:v>74.380058510294703</c:v>
                </c:pt>
                <c:pt idx="67">
                  <c:v>60.7609312890403</c:v>
                </c:pt>
                <c:pt idx="68">
                  <c:v>78.956943602183102</c:v>
                </c:pt>
                <c:pt idx="69">
                  <c:v>73.294404414325101</c:v>
                </c:pt>
                <c:pt idx="70">
                  <c:v>81.664813651085197</c:v>
                </c:pt>
                <c:pt idx="71">
                  <c:v>82.628823191367104</c:v>
                </c:pt>
                <c:pt idx="72">
                  <c:v>72.647508653304399</c:v>
                </c:pt>
                <c:pt idx="73">
                  <c:v>113.981651376147</c:v>
                </c:pt>
                <c:pt idx="74">
                  <c:v>51.960999123575803</c:v>
                </c:pt>
                <c:pt idx="75">
                  <c:v>75.346245401428305</c:v>
                </c:pt>
                <c:pt idx="76">
                  <c:v>97.980536648478406</c:v>
                </c:pt>
                <c:pt idx="77">
                  <c:v>67.817149869611896</c:v>
                </c:pt>
                <c:pt idx="78">
                  <c:v>64.212999216914596</c:v>
                </c:pt>
                <c:pt idx="79">
                  <c:v>73.790531441002798</c:v>
                </c:pt>
                <c:pt idx="80">
                  <c:v>72.617333717247305</c:v>
                </c:pt>
                <c:pt idx="81">
                  <c:v>81.737193763919805</c:v>
                </c:pt>
                <c:pt idx="82">
                  <c:v>95.148367952522307</c:v>
                </c:pt>
                <c:pt idx="83">
                  <c:v>67.955112219451394</c:v>
                </c:pt>
                <c:pt idx="84">
                  <c:v>77.779401449614198</c:v>
                </c:pt>
                <c:pt idx="85">
                  <c:v>66.779254739594705</c:v>
                </c:pt>
                <c:pt idx="86">
                  <c:v>91.784702549575101</c:v>
                </c:pt>
                <c:pt idx="87">
                  <c:v>67.373915972046802</c:v>
                </c:pt>
                <c:pt idx="88">
                  <c:v>45.099250791689201</c:v>
                </c:pt>
                <c:pt idx="89">
                  <c:v>77.253064167267496</c:v>
                </c:pt>
                <c:pt idx="90">
                  <c:v>61.297013274336301</c:v>
                </c:pt>
                <c:pt idx="91">
                  <c:v>80.785981971032101</c:v>
                </c:pt>
                <c:pt idx="92">
                  <c:v>74.098712446351897</c:v>
                </c:pt>
                <c:pt idx="93">
                  <c:v>87.626356178883299</c:v>
                </c:pt>
                <c:pt idx="94">
                  <c:v>75.644349550099093</c:v>
                </c:pt>
                <c:pt idx="95">
                  <c:v>68.653500341042999</c:v>
                </c:pt>
                <c:pt idx="96">
                  <c:v>72.477680714217101</c:v>
                </c:pt>
                <c:pt idx="97">
                  <c:v>97.037158291045998</c:v>
                </c:pt>
                <c:pt idx="98">
                  <c:v>77.664090895207806</c:v>
                </c:pt>
                <c:pt idx="99">
                  <c:v>76.076426264800901</c:v>
                </c:pt>
                <c:pt idx="100">
                  <c:v>72.761228872910607</c:v>
                </c:pt>
                <c:pt idx="101">
                  <c:v>63.602814545096699</c:v>
                </c:pt>
                <c:pt idx="102">
                  <c:v>77.225806451612897</c:v>
                </c:pt>
                <c:pt idx="103">
                  <c:v>76.454462381967701</c:v>
                </c:pt>
                <c:pt idx="104">
                  <c:v>51.150375939849603</c:v>
                </c:pt>
                <c:pt idx="105">
                  <c:v>41.185175653069102</c:v>
                </c:pt>
                <c:pt idx="106">
                  <c:v>75.635251126030397</c:v>
                </c:pt>
                <c:pt idx="107">
                  <c:v>88.360420650095605</c:v>
                </c:pt>
                <c:pt idx="108">
                  <c:v>92.503346720214196</c:v>
                </c:pt>
                <c:pt idx="109">
                  <c:v>76.657060518731996</c:v>
                </c:pt>
                <c:pt idx="110">
                  <c:v>73.649620045183795</c:v>
                </c:pt>
                <c:pt idx="111">
                  <c:v>72.274303326056199</c:v>
                </c:pt>
                <c:pt idx="112">
                  <c:v>76.497797356828201</c:v>
                </c:pt>
                <c:pt idx="113">
                  <c:v>81.190614698468096</c:v>
                </c:pt>
                <c:pt idx="114">
                  <c:v>70.276008492569005</c:v>
                </c:pt>
                <c:pt idx="115">
                  <c:v>75.794871794871796</c:v>
                </c:pt>
                <c:pt idx="116">
                  <c:v>73.260219341974107</c:v>
                </c:pt>
                <c:pt idx="117">
                  <c:v>74.473457675753195</c:v>
                </c:pt>
                <c:pt idx="118">
                  <c:v>77.0399305555556</c:v>
                </c:pt>
                <c:pt idx="119">
                  <c:v>51.132829853398498</c:v>
                </c:pt>
                <c:pt idx="120">
                  <c:v>72.946116165150499</c:v>
                </c:pt>
                <c:pt idx="121">
                  <c:v>90.970441355108704</c:v>
                </c:pt>
                <c:pt idx="122">
                  <c:v>83.822138126773893</c:v>
                </c:pt>
                <c:pt idx="123">
                  <c:v>60.681216931216902</c:v>
                </c:pt>
                <c:pt idx="124">
                  <c:v>58.808063102541603</c:v>
                </c:pt>
                <c:pt idx="125">
                  <c:v>83.343691733996295</c:v>
                </c:pt>
                <c:pt idx="126">
                  <c:v>82.009534946478396</c:v>
                </c:pt>
                <c:pt idx="127">
                  <c:v>71.924783222423898</c:v>
                </c:pt>
                <c:pt idx="128">
                  <c:v>89.610389610389603</c:v>
                </c:pt>
                <c:pt idx="129">
                  <c:v>74.147368421052605</c:v>
                </c:pt>
                <c:pt idx="130">
                  <c:v>72.384331668145094</c:v>
                </c:pt>
                <c:pt idx="131">
                  <c:v>63.38</c:v>
                </c:pt>
                <c:pt idx="132">
                  <c:v>57.795251776803298</c:v>
                </c:pt>
                <c:pt idx="133">
                  <c:v>66.105906199501206</c:v>
                </c:pt>
                <c:pt idx="134">
                  <c:v>65.611141906873598</c:v>
                </c:pt>
                <c:pt idx="135">
                  <c:v>74.930489779706093</c:v>
                </c:pt>
                <c:pt idx="136">
                  <c:v>83.798531968321399</c:v>
                </c:pt>
                <c:pt idx="137">
                  <c:v>75.811063794770504</c:v>
                </c:pt>
                <c:pt idx="138">
                  <c:v>50.0982050302799</c:v>
                </c:pt>
                <c:pt idx="139">
                  <c:v>49.5836048953581</c:v>
                </c:pt>
                <c:pt idx="140">
                  <c:v>57.632413961435198</c:v>
                </c:pt>
                <c:pt idx="141">
                  <c:v>110.120643431635</c:v>
                </c:pt>
                <c:pt idx="142">
                  <c:v>71.590137977833095</c:v>
                </c:pt>
                <c:pt idx="143">
                  <c:v>70.136712237412496</c:v>
                </c:pt>
                <c:pt idx="144">
                  <c:v>72.634271099744197</c:v>
                </c:pt>
                <c:pt idx="145">
                  <c:v>75.491455102242398</c:v>
                </c:pt>
                <c:pt idx="146">
                  <c:v>55.893507281553397</c:v>
                </c:pt>
                <c:pt idx="147">
                  <c:v>62.578612144405497</c:v>
                </c:pt>
                <c:pt idx="148">
                  <c:v>57.225414072453702</c:v>
                </c:pt>
                <c:pt idx="149">
                  <c:v>99.908852683149107</c:v>
                </c:pt>
                <c:pt idx="150">
                  <c:v>80.604569752589995</c:v>
                </c:pt>
                <c:pt idx="151">
                  <c:v>69.871061603900401</c:v>
                </c:pt>
                <c:pt idx="152">
                  <c:v>54.800272355878299</c:v>
                </c:pt>
                <c:pt idx="153">
                  <c:v>70.750791974656806</c:v>
                </c:pt>
                <c:pt idx="154">
                  <c:v>98.868710925870801</c:v>
                </c:pt>
                <c:pt idx="155">
                  <c:v>68.368809098842505</c:v>
                </c:pt>
                <c:pt idx="156">
                  <c:v>62.556947608200502</c:v>
                </c:pt>
                <c:pt idx="157">
                  <c:v>94.507645325532906</c:v>
                </c:pt>
                <c:pt idx="158">
                  <c:v>72.216950142346207</c:v>
                </c:pt>
                <c:pt idx="159">
                  <c:v>75.801529593489803</c:v>
                </c:pt>
                <c:pt idx="160">
                  <c:v>58.649481860365</c:v>
                </c:pt>
                <c:pt idx="161">
                  <c:v>75.9873030999495</c:v>
                </c:pt>
                <c:pt idx="162">
                  <c:v>69.771781254485404</c:v>
                </c:pt>
                <c:pt idx="163">
                  <c:v>69.448223733937994</c:v>
                </c:pt>
                <c:pt idx="164">
                  <c:v>135.40843214756299</c:v>
                </c:pt>
                <c:pt idx="165">
                  <c:v>51.209296973881003</c:v>
                </c:pt>
                <c:pt idx="166">
                  <c:v>73.496013529838095</c:v>
                </c:pt>
                <c:pt idx="167">
                  <c:v>91.076944196581806</c:v>
                </c:pt>
                <c:pt idx="168">
                  <c:v>74.100942872989506</c:v>
                </c:pt>
                <c:pt idx="169">
                  <c:v>38.277284263959402</c:v>
                </c:pt>
                <c:pt idx="170">
                  <c:v>84.450823582941297</c:v>
                </c:pt>
                <c:pt idx="171">
                  <c:v>61.0984530519247</c:v>
                </c:pt>
                <c:pt idx="172">
                  <c:v>46.330673048423002</c:v>
                </c:pt>
                <c:pt idx="173">
                  <c:v>60.9125717932355</c:v>
                </c:pt>
                <c:pt idx="174">
                  <c:v>51.560260481469498</c:v>
                </c:pt>
                <c:pt idx="175">
                  <c:v>70.465075871655301</c:v>
                </c:pt>
                <c:pt idx="176">
                  <c:v>61.053980002134999</c:v>
                </c:pt>
                <c:pt idx="177">
                  <c:v>67.211065744521306</c:v>
                </c:pt>
                <c:pt idx="178">
                  <c:v>80.679449158763205</c:v>
                </c:pt>
                <c:pt idx="179">
                  <c:v>81.472343812176703</c:v>
                </c:pt>
                <c:pt idx="180">
                  <c:v>63.149777068890202</c:v>
                </c:pt>
                <c:pt idx="181">
                  <c:v>49.272524032395502</c:v>
                </c:pt>
                <c:pt idx="182">
                  <c:v>75.291755365250296</c:v>
                </c:pt>
                <c:pt idx="183">
                  <c:v>80.516568533479401</c:v>
                </c:pt>
                <c:pt idx="184">
                  <c:v>49.680732392199097</c:v>
                </c:pt>
                <c:pt idx="185">
                  <c:v>51.864670919106999</c:v>
                </c:pt>
                <c:pt idx="186">
                  <c:v>61.839808669910298</c:v>
                </c:pt>
                <c:pt idx="187">
                  <c:v>61.785459959862798</c:v>
                </c:pt>
                <c:pt idx="188">
                  <c:v>83.372421194896006</c:v>
                </c:pt>
                <c:pt idx="189">
                  <c:v>74.355321270836299</c:v>
                </c:pt>
                <c:pt idx="190">
                  <c:v>78.423278292388204</c:v>
                </c:pt>
                <c:pt idx="191">
                  <c:v>85.876357599096096</c:v>
                </c:pt>
                <c:pt idx="192">
                  <c:v>27.447141738449499</c:v>
                </c:pt>
                <c:pt idx="193">
                  <c:v>51.455694549541697</c:v>
                </c:pt>
                <c:pt idx="194">
                  <c:v>84.824651425040898</c:v>
                </c:pt>
                <c:pt idx="195">
                  <c:v>72.892034444524995</c:v>
                </c:pt>
                <c:pt idx="196">
                  <c:v>108.604427541947</c:v>
                </c:pt>
                <c:pt idx="197">
                  <c:v>57.215181872768099</c:v>
                </c:pt>
                <c:pt idx="198">
                  <c:v>61.033784770768598</c:v>
                </c:pt>
                <c:pt idx="199">
                  <c:v>58.932439029421303</c:v>
                </c:pt>
                <c:pt idx="200">
                  <c:v>60.138764491428098</c:v>
                </c:pt>
                <c:pt idx="201">
                  <c:v>36.524523686296902</c:v>
                </c:pt>
                <c:pt idx="202">
                  <c:v>72.573243911048394</c:v>
                </c:pt>
                <c:pt idx="203">
                  <c:v>49.1006842619746</c:v>
                </c:pt>
                <c:pt idx="204">
                  <c:v>53.999338871126902</c:v>
                </c:pt>
                <c:pt idx="205">
                  <c:v>77.701074302520297</c:v>
                </c:pt>
                <c:pt idx="206">
                  <c:v>67.097641373571904</c:v>
                </c:pt>
                <c:pt idx="207">
                  <c:v>66.984804721838501</c:v>
                </c:pt>
                <c:pt idx="208">
                  <c:v>43.673127696567697</c:v>
                </c:pt>
                <c:pt idx="209">
                  <c:v>62.343667096187403</c:v>
                </c:pt>
                <c:pt idx="210">
                  <c:v>83.119110839579903</c:v>
                </c:pt>
                <c:pt idx="211">
                  <c:v>69.960193346602196</c:v>
                </c:pt>
                <c:pt idx="212">
                  <c:v>49.9088699878493</c:v>
                </c:pt>
                <c:pt idx="213">
                  <c:v>80.714285714285694</c:v>
                </c:pt>
                <c:pt idx="214">
                  <c:v>81.118881118881106</c:v>
                </c:pt>
                <c:pt idx="215">
                  <c:v>80.059215396002998</c:v>
                </c:pt>
                <c:pt idx="216">
                  <c:v>74.2923510185623</c:v>
                </c:pt>
                <c:pt idx="217">
                  <c:v>59.084709788917699</c:v>
                </c:pt>
                <c:pt idx="218">
                  <c:v>268.95576987030302</c:v>
                </c:pt>
                <c:pt idx="219">
                  <c:v>83.001151026837107</c:v>
                </c:pt>
                <c:pt idx="220">
                  <c:v>82.695542611368793</c:v>
                </c:pt>
                <c:pt idx="221">
                  <c:v>99.7079976207214</c:v>
                </c:pt>
                <c:pt idx="222">
                  <c:v>80.578089312436006</c:v>
                </c:pt>
                <c:pt idx="223">
                  <c:v>65.776797388119604</c:v>
                </c:pt>
                <c:pt idx="224">
                  <c:v>58.065698782812703</c:v>
                </c:pt>
                <c:pt idx="225">
                  <c:v>96.888260254596901</c:v>
                </c:pt>
                <c:pt idx="226">
                  <c:v>75.207312547804904</c:v>
                </c:pt>
                <c:pt idx="227">
                  <c:v>69.886174215364093</c:v>
                </c:pt>
                <c:pt idx="228">
                  <c:v>57.214787332714998</c:v>
                </c:pt>
                <c:pt idx="229">
                  <c:v>46.872766261615403</c:v>
                </c:pt>
                <c:pt idx="230">
                  <c:v>85.200080434345494</c:v>
                </c:pt>
                <c:pt idx="231">
                  <c:v>72.848967913345604</c:v>
                </c:pt>
                <c:pt idx="232">
                  <c:v>79.088881061406596</c:v>
                </c:pt>
                <c:pt idx="233">
                  <c:v>74.018560801355207</c:v>
                </c:pt>
                <c:pt idx="234">
                  <c:v>77.968296871920501</c:v>
                </c:pt>
                <c:pt idx="235">
                  <c:v>60.657071907696498</c:v>
                </c:pt>
                <c:pt idx="236">
                  <c:v>100.50065302568601</c:v>
                </c:pt>
                <c:pt idx="237">
                  <c:v>80.647629980389297</c:v>
                </c:pt>
                <c:pt idx="238">
                  <c:v>60.974072740367298</c:v>
                </c:pt>
                <c:pt idx="239">
                  <c:v>59.248746532763001</c:v>
                </c:pt>
                <c:pt idx="240">
                  <c:v>52.667835286158002</c:v>
                </c:pt>
                <c:pt idx="241">
                  <c:v>62.218482172911102</c:v>
                </c:pt>
                <c:pt idx="242">
                  <c:v>123.58581490176699</c:v>
                </c:pt>
                <c:pt idx="243">
                  <c:v>52.101531983393301</c:v>
                </c:pt>
                <c:pt idx="244">
                  <c:v>64.825737265415597</c:v>
                </c:pt>
                <c:pt idx="245">
                  <c:v>79.654718587907396</c:v>
                </c:pt>
                <c:pt idx="246">
                  <c:v>70.928911051838099</c:v>
                </c:pt>
                <c:pt idx="247">
                  <c:v>59.645650739798299</c:v>
                </c:pt>
                <c:pt idx="248">
                  <c:v>69.242683953002796</c:v>
                </c:pt>
                <c:pt idx="249">
                  <c:v>75.714435475416707</c:v>
                </c:pt>
                <c:pt idx="250">
                  <c:v>62.990983065757597</c:v>
                </c:pt>
                <c:pt idx="251">
                  <c:v>81.307661452065801</c:v>
                </c:pt>
                <c:pt idx="252">
                  <c:v>53.779378316906701</c:v>
                </c:pt>
                <c:pt idx="253">
                  <c:v>51.750142287990897</c:v>
                </c:pt>
                <c:pt idx="254">
                  <c:v>69.507055158512003</c:v>
                </c:pt>
                <c:pt idx="255">
                  <c:v>73.0820755559525</c:v>
                </c:pt>
                <c:pt idx="256">
                  <c:v>51.668933765826097</c:v>
                </c:pt>
                <c:pt idx="257">
                  <c:v>71.747805267358302</c:v>
                </c:pt>
                <c:pt idx="258">
                  <c:v>67.646106262043901</c:v>
                </c:pt>
                <c:pt idx="259">
                  <c:v>72.693920335429794</c:v>
                </c:pt>
                <c:pt idx="260">
                  <c:v>109.460469287102</c:v>
                </c:pt>
                <c:pt idx="261">
                  <c:v>78.292430003456602</c:v>
                </c:pt>
                <c:pt idx="262">
                  <c:v>71.3632901751714</c:v>
                </c:pt>
                <c:pt idx="263">
                  <c:v>70.190895741556503</c:v>
                </c:pt>
                <c:pt idx="264">
                  <c:v>95.061728395061706</c:v>
                </c:pt>
                <c:pt idx="265">
                  <c:v>60.804571838704</c:v>
                </c:pt>
                <c:pt idx="266">
                  <c:v>78.677875429881496</c:v>
                </c:pt>
                <c:pt idx="267">
                  <c:v>63.466267140912898</c:v>
                </c:pt>
                <c:pt idx="268">
                  <c:v>59.8077796276676</c:v>
                </c:pt>
                <c:pt idx="269">
                  <c:v>56.277135804513499</c:v>
                </c:pt>
                <c:pt idx="270">
                  <c:v>57.5987411921407</c:v>
                </c:pt>
                <c:pt idx="271">
                  <c:v>54.263959390863</c:v>
                </c:pt>
                <c:pt idx="272">
                  <c:v>61.295402342541003</c:v>
                </c:pt>
                <c:pt idx="273">
                  <c:v>63.560331856357401</c:v>
                </c:pt>
                <c:pt idx="274">
                  <c:v>66.478257176830297</c:v>
                </c:pt>
                <c:pt idx="275">
                  <c:v>57.696006370751398</c:v>
                </c:pt>
                <c:pt idx="276">
                  <c:v>57.145475237925901</c:v>
                </c:pt>
                <c:pt idx="277">
                  <c:v>57.550549517274902</c:v>
                </c:pt>
                <c:pt idx="278">
                  <c:v>67.013231697304406</c:v>
                </c:pt>
                <c:pt idx="279">
                  <c:v>61.727696599621503</c:v>
                </c:pt>
                <c:pt idx="280">
                  <c:v>59.591899671052602</c:v>
                </c:pt>
                <c:pt idx="281">
                  <c:v>59.983881455431302</c:v>
                </c:pt>
                <c:pt idx="282">
                  <c:v>63.069399042359798</c:v>
                </c:pt>
                <c:pt idx="283">
                  <c:v>66.471213152629105</c:v>
                </c:pt>
                <c:pt idx="284">
                  <c:v>64.003226317533006</c:v>
                </c:pt>
                <c:pt idx="285">
                  <c:v>55.231349135084301</c:v>
                </c:pt>
                <c:pt idx="286">
                  <c:v>53.502749487521598</c:v>
                </c:pt>
                <c:pt idx="287">
                  <c:v>59.190867573088198</c:v>
                </c:pt>
                <c:pt idx="288">
                  <c:v>61.868505110318303</c:v>
                </c:pt>
                <c:pt idx="289">
                  <c:v>70.063612036993604</c:v>
                </c:pt>
                <c:pt idx="290">
                  <c:v>53.433996408439498</c:v>
                </c:pt>
                <c:pt idx="291">
                  <c:v>60.782581435777601</c:v>
                </c:pt>
                <c:pt idx="292">
                  <c:v>59.8809932486555</c:v>
                </c:pt>
                <c:pt idx="293">
                  <c:v>67.126395263811702</c:v>
                </c:pt>
                <c:pt idx="294">
                  <c:v>63.458015813800898</c:v>
                </c:pt>
                <c:pt idx="295">
                  <c:v>70.259954196633004</c:v>
                </c:pt>
                <c:pt idx="296">
                  <c:v>63.675408830217499</c:v>
                </c:pt>
                <c:pt idx="297">
                  <c:v>67.619636689691802</c:v>
                </c:pt>
                <c:pt idx="298">
                  <c:v>64.1152939495678</c:v>
                </c:pt>
                <c:pt idx="299">
                  <c:v>68.197431944976998</c:v>
                </c:pt>
                <c:pt idx="300">
                  <c:v>86.705023002095402</c:v>
                </c:pt>
                <c:pt idx="301">
                  <c:v>61.514276676035898</c:v>
                </c:pt>
                <c:pt idx="302">
                  <c:v>51.119023397762</c:v>
                </c:pt>
                <c:pt idx="303">
                  <c:v>72.370597967383603</c:v>
                </c:pt>
                <c:pt idx="304">
                  <c:v>54.7868623340322</c:v>
                </c:pt>
                <c:pt idx="305">
                  <c:v>101.045296167247</c:v>
                </c:pt>
                <c:pt idx="306">
                  <c:v>69.394005688033303</c:v>
                </c:pt>
                <c:pt idx="307">
                  <c:v>80.497041420118293</c:v>
                </c:pt>
                <c:pt idx="308">
                  <c:v>77.797184835097099</c:v>
                </c:pt>
                <c:pt idx="309">
                  <c:v>69.789842381786301</c:v>
                </c:pt>
                <c:pt idx="310">
                  <c:v>91.648189209164798</c:v>
                </c:pt>
                <c:pt idx="311">
                  <c:v>97.723486951693502</c:v>
                </c:pt>
                <c:pt idx="312">
                  <c:v>63.259668508287298</c:v>
                </c:pt>
                <c:pt idx="313">
                  <c:v>91.062471500228</c:v>
                </c:pt>
                <c:pt idx="314">
                  <c:v>98.723897911833006</c:v>
                </c:pt>
                <c:pt idx="315">
                  <c:v>68.142400730260206</c:v>
                </c:pt>
                <c:pt idx="316">
                  <c:v>76.829268292682897</c:v>
                </c:pt>
                <c:pt idx="317">
                  <c:v>69.128749234850005</c:v>
                </c:pt>
                <c:pt idx="318">
                  <c:v>92.074431426602303</c:v>
                </c:pt>
                <c:pt idx="319">
                  <c:v>53.552976413328302</c:v>
                </c:pt>
                <c:pt idx="320">
                  <c:v>62.446087492298197</c:v>
                </c:pt>
                <c:pt idx="321">
                  <c:v>42.411711190141403</c:v>
                </c:pt>
                <c:pt idx="322">
                  <c:v>90.600343053173205</c:v>
                </c:pt>
                <c:pt idx="323">
                  <c:v>81.895815542271606</c:v>
                </c:pt>
                <c:pt idx="324">
                  <c:v>82.7206645898235</c:v>
                </c:pt>
                <c:pt idx="325">
                  <c:v>64.441532413474107</c:v>
                </c:pt>
                <c:pt idx="326">
                  <c:v>77.575107296137304</c:v>
                </c:pt>
                <c:pt idx="327">
                  <c:v>73.633515144481805</c:v>
                </c:pt>
                <c:pt idx="328">
                  <c:v>62.766093052899897</c:v>
                </c:pt>
                <c:pt idx="329">
                  <c:v>42.3662902194758</c:v>
                </c:pt>
                <c:pt idx="330">
                  <c:v>71.298467087466193</c:v>
                </c:pt>
                <c:pt idx="331">
                  <c:v>74.0184515317153</c:v>
                </c:pt>
                <c:pt idx="332">
                  <c:v>65.8795345653662</c:v>
                </c:pt>
                <c:pt idx="333">
                  <c:v>47.270821340656198</c:v>
                </c:pt>
                <c:pt idx="334">
                  <c:v>81.832419733750996</c:v>
                </c:pt>
                <c:pt idx="335">
                  <c:v>61.275020247599201</c:v>
                </c:pt>
                <c:pt idx="336">
                  <c:v>46.942148760330603</c:v>
                </c:pt>
                <c:pt idx="337">
                  <c:v>71.116547265420195</c:v>
                </c:pt>
                <c:pt idx="338">
                  <c:v>66.363636363636402</c:v>
                </c:pt>
                <c:pt idx="339">
                  <c:v>38.808574277168503</c:v>
                </c:pt>
                <c:pt idx="340">
                  <c:v>53.876295241510398</c:v>
                </c:pt>
                <c:pt idx="341">
                  <c:v>44.359425650816398</c:v>
                </c:pt>
                <c:pt idx="342">
                  <c:v>73.160535874419196</c:v>
                </c:pt>
                <c:pt idx="343">
                  <c:v>39.613480981559199</c:v>
                </c:pt>
                <c:pt idx="344">
                  <c:v>68.078504672897196</c:v>
                </c:pt>
                <c:pt idx="345">
                  <c:v>82.635415421908903</c:v>
                </c:pt>
                <c:pt idx="346">
                  <c:v>38.241889319189802</c:v>
                </c:pt>
                <c:pt idx="347">
                  <c:v>61.986024952148099</c:v>
                </c:pt>
                <c:pt idx="348">
                  <c:v>57.182300733426601</c:v>
                </c:pt>
                <c:pt idx="349">
                  <c:v>83.106796116504896</c:v>
                </c:pt>
                <c:pt idx="350">
                  <c:v>60.983102918586802</c:v>
                </c:pt>
                <c:pt idx="351">
                  <c:v>72.332666857088398</c:v>
                </c:pt>
                <c:pt idx="352">
                  <c:v>60.809751758027602</c:v>
                </c:pt>
                <c:pt idx="353">
                  <c:v>52.876106194690301</c:v>
                </c:pt>
                <c:pt idx="354">
                  <c:v>64.401913875598098</c:v>
                </c:pt>
                <c:pt idx="355">
                  <c:v>80.768197690034896</c:v>
                </c:pt>
                <c:pt idx="356">
                  <c:v>35.518856297756997</c:v>
                </c:pt>
                <c:pt idx="357">
                  <c:v>70.485294117647101</c:v>
                </c:pt>
                <c:pt idx="358">
                  <c:v>52.383644243451997</c:v>
                </c:pt>
                <c:pt idx="359">
                  <c:v>58.802092706378403</c:v>
                </c:pt>
                <c:pt idx="360">
                  <c:v>50.5154639175258</c:v>
                </c:pt>
                <c:pt idx="361">
                  <c:v>62.411887978662598</c:v>
                </c:pt>
                <c:pt idx="362">
                  <c:v>58.276384051261701</c:v>
                </c:pt>
                <c:pt idx="363">
                  <c:v>33.738683357550002</c:v>
                </c:pt>
                <c:pt idx="364">
                  <c:v>77.267841788478094</c:v>
                </c:pt>
                <c:pt idx="365">
                  <c:v>51.598220396988403</c:v>
                </c:pt>
                <c:pt idx="366">
                  <c:v>71.913700144715307</c:v>
                </c:pt>
                <c:pt idx="367">
                  <c:v>85.470991449367503</c:v>
                </c:pt>
                <c:pt idx="368">
                  <c:v>48.599992483181097</c:v>
                </c:pt>
                <c:pt idx="369">
                  <c:v>83.537413137273305</c:v>
                </c:pt>
                <c:pt idx="370">
                  <c:v>33.459406025701597</c:v>
                </c:pt>
                <c:pt idx="371">
                  <c:v>88.043978154642105</c:v>
                </c:pt>
                <c:pt idx="372">
                  <c:v>90.027531355154494</c:v>
                </c:pt>
                <c:pt idx="373">
                  <c:v>82.965440356744693</c:v>
                </c:pt>
                <c:pt idx="374">
                  <c:v>79.662522202486699</c:v>
                </c:pt>
                <c:pt idx="375">
                  <c:v>75.455580865603693</c:v>
                </c:pt>
                <c:pt idx="376">
                  <c:v>66.998726687139495</c:v>
                </c:pt>
                <c:pt idx="377">
                  <c:v>76.026957637997398</c:v>
                </c:pt>
                <c:pt idx="378">
                  <c:v>93.414588933172695</c:v>
                </c:pt>
                <c:pt idx="379">
                  <c:v>70.131578947368396</c:v>
                </c:pt>
                <c:pt idx="380">
                  <c:v>78.3333333333333</c:v>
                </c:pt>
                <c:pt idx="381">
                  <c:v>80.764280764280798</c:v>
                </c:pt>
                <c:pt idx="382">
                  <c:v>75.047187617969001</c:v>
                </c:pt>
                <c:pt idx="383">
                  <c:v>73.7791134485349</c:v>
                </c:pt>
                <c:pt idx="384">
                  <c:v>75.823529411764696</c:v>
                </c:pt>
                <c:pt idx="385">
                  <c:v>72.132716541713194</c:v>
                </c:pt>
                <c:pt idx="386">
                  <c:v>64.397377710539601</c:v>
                </c:pt>
                <c:pt idx="387">
                  <c:v>66.854304635761594</c:v>
                </c:pt>
                <c:pt idx="388">
                  <c:v>80.897435897435898</c:v>
                </c:pt>
                <c:pt idx="389">
                  <c:v>71.083092186854103</c:v>
                </c:pt>
                <c:pt idx="390">
                  <c:v>81.300420602633906</c:v>
                </c:pt>
                <c:pt idx="391">
                  <c:v>81.017424689899599</c:v>
                </c:pt>
                <c:pt idx="392">
                  <c:v>70.369077741907304</c:v>
                </c:pt>
                <c:pt idx="393">
                  <c:v>86.202938475665704</c:v>
                </c:pt>
                <c:pt idx="394">
                  <c:v>79.652952700811596</c:v>
                </c:pt>
                <c:pt idx="395">
                  <c:v>61.900864029104099</c:v>
                </c:pt>
                <c:pt idx="396">
                  <c:v>65.8973602713464</c:v>
                </c:pt>
                <c:pt idx="397">
                  <c:v>60.369096027525799</c:v>
                </c:pt>
                <c:pt idx="398">
                  <c:v>80.410197431474003</c:v>
                </c:pt>
                <c:pt idx="399">
                  <c:v>67.424174644358899</c:v>
                </c:pt>
                <c:pt idx="400">
                  <c:v>71.677747360187695</c:v>
                </c:pt>
                <c:pt idx="401">
                  <c:v>81.344221105527595</c:v>
                </c:pt>
                <c:pt idx="402">
                  <c:v>51.1486845098188</c:v>
                </c:pt>
                <c:pt idx="403">
                  <c:v>65.818143168411595</c:v>
                </c:pt>
                <c:pt idx="404">
                  <c:v>78.677086240580493</c:v>
                </c:pt>
                <c:pt idx="405">
                  <c:v>71.801925722145796</c:v>
                </c:pt>
                <c:pt idx="406">
                  <c:v>74.823196605374804</c:v>
                </c:pt>
                <c:pt idx="407">
                  <c:v>80.027667300708998</c:v>
                </c:pt>
                <c:pt idx="408">
                  <c:v>59.767610748002902</c:v>
                </c:pt>
                <c:pt idx="409">
                  <c:v>64.901477832512299</c:v>
                </c:pt>
                <c:pt idx="410">
                  <c:v>88.611803823773897</c:v>
                </c:pt>
                <c:pt idx="411">
                  <c:v>64.5613004308657</c:v>
                </c:pt>
                <c:pt idx="412">
                  <c:v>79.846153846153797</c:v>
                </c:pt>
                <c:pt idx="413">
                  <c:v>74.556749306093195</c:v>
                </c:pt>
                <c:pt idx="414">
                  <c:v>83.107078039927401</c:v>
                </c:pt>
                <c:pt idx="415">
                  <c:v>78.707482993197303</c:v>
                </c:pt>
                <c:pt idx="416">
                  <c:v>57.8435043055036</c:v>
                </c:pt>
                <c:pt idx="417">
                  <c:v>74.462002954968796</c:v>
                </c:pt>
                <c:pt idx="418">
                  <c:v>63.857238605898097</c:v>
                </c:pt>
                <c:pt idx="419">
                  <c:v>64.880518159913393</c:v>
                </c:pt>
                <c:pt idx="420">
                  <c:v>58.329164582291099</c:v>
                </c:pt>
                <c:pt idx="421">
                  <c:v>70.580999927646303</c:v>
                </c:pt>
                <c:pt idx="422">
                  <c:v>73.052241875771301</c:v>
                </c:pt>
                <c:pt idx="423">
                  <c:v>71.5317173800928</c:v>
                </c:pt>
                <c:pt idx="424">
                  <c:v>64.439567585141802</c:v>
                </c:pt>
                <c:pt idx="425">
                  <c:v>66.781411359724601</c:v>
                </c:pt>
                <c:pt idx="426">
                  <c:v>51.426770329901203</c:v>
                </c:pt>
                <c:pt idx="427">
                  <c:v>70.161403508771897</c:v>
                </c:pt>
                <c:pt idx="428">
                  <c:v>60.584974192315002</c:v>
                </c:pt>
                <c:pt idx="429">
                  <c:v>58.717748240813101</c:v>
                </c:pt>
                <c:pt idx="430">
                  <c:v>71.628765628933493</c:v>
                </c:pt>
                <c:pt idx="431">
                  <c:v>52.714782234935797</c:v>
                </c:pt>
                <c:pt idx="432">
                  <c:v>13.8289962825279</c:v>
                </c:pt>
                <c:pt idx="433">
                  <c:v>40.576910265805097</c:v>
                </c:pt>
                <c:pt idx="434">
                  <c:v>86.282606506194</c:v>
                </c:pt>
                <c:pt idx="435">
                  <c:v>41.033292802964503</c:v>
                </c:pt>
                <c:pt idx="436">
                  <c:v>38.213535871045103</c:v>
                </c:pt>
                <c:pt idx="437">
                  <c:v>64.0041374554649</c:v>
                </c:pt>
                <c:pt idx="438">
                  <c:v>45.806794055201699</c:v>
                </c:pt>
                <c:pt idx="439">
                  <c:v>66.629541974105507</c:v>
                </c:pt>
                <c:pt idx="440">
                  <c:v>80.217086834733905</c:v>
                </c:pt>
                <c:pt idx="441">
                  <c:v>116.90997566910001</c:v>
                </c:pt>
                <c:pt idx="442">
                  <c:v>78.574432623561094</c:v>
                </c:pt>
                <c:pt idx="443">
                  <c:v>56.542294190918398</c:v>
                </c:pt>
                <c:pt idx="444">
                  <c:v>68.496243688164498</c:v>
                </c:pt>
                <c:pt idx="445">
                  <c:v>73.442037078400702</c:v>
                </c:pt>
                <c:pt idx="446">
                  <c:v>110.469798657718</c:v>
                </c:pt>
                <c:pt idx="447">
                  <c:v>101.547743966422</c:v>
                </c:pt>
                <c:pt idx="448">
                  <c:v>65.043763676148799</c:v>
                </c:pt>
                <c:pt idx="449">
                  <c:v>81.125107250774093</c:v>
                </c:pt>
                <c:pt idx="450">
                  <c:v>70.369690201508007</c:v>
                </c:pt>
                <c:pt idx="451">
                  <c:v>64.490950226244394</c:v>
                </c:pt>
                <c:pt idx="452">
                  <c:v>79.891631547260701</c:v>
                </c:pt>
                <c:pt idx="453">
                  <c:v>62.266266473469997</c:v>
                </c:pt>
                <c:pt idx="454">
                  <c:v>73.934629706247406</c:v>
                </c:pt>
                <c:pt idx="455">
                  <c:v>93.2</c:v>
                </c:pt>
                <c:pt idx="456">
                  <c:v>78.301483780935797</c:v>
                </c:pt>
                <c:pt idx="457">
                  <c:v>94.781169236466795</c:v>
                </c:pt>
                <c:pt idx="458">
                  <c:v>33.096165303813997</c:v>
                </c:pt>
                <c:pt idx="459">
                  <c:v>110.568584942846</c:v>
                </c:pt>
                <c:pt idx="460">
                  <c:v>62.783894473698197</c:v>
                </c:pt>
                <c:pt idx="461">
                  <c:v>51.746445337945602</c:v>
                </c:pt>
                <c:pt idx="462">
                  <c:v>79.018928285790494</c:v>
                </c:pt>
                <c:pt idx="463">
                  <c:v>102.689243027888</c:v>
                </c:pt>
                <c:pt idx="464">
                  <c:v>77.187098615670095</c:v>
                </c:pt>
                <c:pt idx="465">
                  <c:v>65.166237811484294</c:v>
                </c:pt>
                <c:pt idx="466">
                  <c:v>79.424625924311002</c:v>
                </c:pt>
                <c:pt idx="467">
                  <c:v>55.934016560046203</c:v>
                </c:pt>
                <c:pt idx="468">
                  <c:v>80.556840255295498</c:v>
                </c:pt>
                <c:pt idx="469">
                  <c:v>59.2392805281116</c:v>
                </c:pt>
                <c:pt idx="470">
                  <c:v>93.883464566929106</c:v>
                </c:pt>
                <c:pt idx="471">
                  <c:v>69.315132738973006</c:v>
                </c:pt>
                <c:pt idx="472">
                  <c:v>92.474520028442797</c:v>
                </c:pt>
                <c:pt idx="473">
                  <c:v>66.817564508827502</c:v>
                </c:pt>
                <c:pt idx="474">
                  <c:v>76.240281104878704</c:v>
                </c:pt>
                <c:pt idx="475">
                  <c:v>90.175645012185896</c:v>
                </c:pt>
                <c:pt idx="476">
                  <c:v>95.458637141056798</c:v>
                </c:pt>
                <c:pt idx="477">
                  <c:v>67.499580913313196</c:v>
                </c:pt>
                <c:pt idx="478">
                  <c:v>2.2650714368683902</c:v>
                </c:pt>
                <c:pt idx="479">
                  <c:v>44.782939832444796</c:v>
                </c:pt>
                <c:pt idx="480">
                  <c:v>66.397228637413406</c:v>
                </c:pt>
                <c:pt idx="481">
                  <c:v>62.365198610128097</c:v>
                </c:pt>
                <c:pt idx="482">
                  <c:v>76.462938881664499</c:v>
                </c:pt>
                <c:pt idx="483">
                  <c:v>55.428349665276002</c:v>
                </c:pt>
                <c:pt idx="484">
                  <c:v>50.2617241747677</c:v>
                </c:pt>
                <c:pt idx="485">
                  <c:v>64.9147102969591</c:v>
                </c:pt>
                <c:pt idx="486">
                  <c:v>45.757941294732603</c:v>
                </c:pt>
                <c:pt idx="487">
                  <c:v>43.800042912169701</c:v>
                </c:pt>
                <c:pt idx="488">
                  <c:v>168.06437581557199</c:v>
                </c:pt>
                <c:pt idx="489">
                  <c:v>84.964512514008206</c:v>
                </c:pt>
                <c:pt idx="490">
                  <c:v>98.213172657386295</c:v>
                </c:pt>
                <c:pt idx="491">
                  <c:v>33.066926312088398</c:v>
                </c:pt>
                <c:pt idx="492">
                  <c:v>69.980326922492594</c:v>
                </c:pt>
                <c:pt idx="493">
                  <c:v>50.182114810846599</c:v>
                </c:pt>
                <c:pt idx="494">
                  <c:v>110.582467445917</c:v>
                </c:pt>
                <c:pt idx="495">
                  <c:v>46.469626649486997</c:v>
                </c:pt>
                <c:pt idx="496">
                  <c:v>97.414760881418999</c:v>
                </c:pt>
                <c:pt idx="497">
                  <c:v>70.228125295533104</c:v>
                </c:pt>
                <c:pt idx="498">
                  <c:v>79.475308641975303</c:v>
                </c:pt>
                <c:pt idx="499">
                  <c:v>70.795511126431506</c:v>
                </c:pt>
                <c:pt idx="500">
                  <c:v>97.250641911909895</c:v>
                </c:pt>
                <c:pt idx="501">
                  <c:v>81.488032208892406</c:v>
                </c:pt>
                <c:pt idx="502">
                  <c:v>71.840084282902197</c:v>
                </c:pt>
                <c:pt idx="503">
                  <c:v>113.58847314767399</c:v>
                </c:pt>
                <c:pt idx="504">
                  <c:v>71.994227803499598</c:v>
                </c:pt>
                <c:pt idx="505">
                  <c:v>76.376951444835896</c:v>
                </c:pt>
                <c:pt idx="506">
                  <c:v>75.503573749187794</c:v>
                </c:pt>
                <c:pt idx="507">
                  <c:v>90.006499837504094</c:v>
                </c:pt>
                <c:pt idx="508">
                  <c:v>71.1964015058916</c:v>
                </c:pt>
                <c:pt idx="509">
                  <c:v>70.320767195767203</c:v>
                </c:pt>
                <c:pt idx="510">
                  <c:v>87.977289425645793</c:v>
                </c:pt>
                <c:pt idx="511">
                  <c:v>68.318349220889004</c:v>
                </c:pt>
                <c:pt idx="512">
                  <c:v>80.558472368062894</c:v>
                </c:pt>
                <c:pt idx="513">
                  <c:v>66.632020889050594</c:v>
                </c:pt>
                <c:pt idx="514">
                  <c:v>72.786008230452694</c:v>
                </c:pt>
                <c:pt idx="515">
                  <c:v>73.570211404738899</c:v>
                </c:pt>
                <c:pt idx="516">
                  <c:v>76.186213070725202</c:v>
                </c:pt>
                <c:pt idx="517">
                  <c:v>84.959816303099899</c:v>
                </c:pt>
                <c:pt idx="518">
                  <c:v>67.4225632858425</c:v>
                </c:pt>
                <c:pt idx="519">
                  <c:v>68.831168831168796</c:v>
                </c:pt>
                <c:pt idx="520">
                  <c:v>43.407707910750503</c:v>
                </c:pt>
                <c:pt idx="521">
                  <c:v>190.80766813324999</c:v>
                </c:pt>
                <c:pt idx="522">
                  <c:v>76.574527641707505</c:v>
                </c:pt>
                <c:pt idx="523">
                  <c:v>76.413680337920695</c:v>
                </c:pt>
                <c:pt idx="524">
                  <c:v>66.256049937427406</c:v>
                </c:pt>
                <c:pt idx="525">
                  <c:v>78.737851109301801</c:v>
                </c:pt>
                <c:pt idx="526">
                  <c:v>68.0785758133824</c:v>
                </c:pt>
                <c:pt idx="527">
                  <c:v>69.825016297142696</c:v>
                </c:pt>
                <c:pt idx="528">
                  <c:v>74.820159857904102</c:v>
                </c:pt>
                <c:pt idx="529">
                  <c:v>86.409031697785494</c:v>
                </c:pt>
                <c:pt idx="530">
                  <c:v>28.985507246376802</c:v>
                </c:pt>
                <c:pt idx="531">
                  <c:v>78.078484438430294</c:v>
                </c:pt>
                <c:pt idx="532">
                  <c:v>36.219756230671301</c:v>
                </c:pt>
                <c:pt idx="533">
                  <c:v>91.750480280257605</c:v>
                </c:pt>
                <c:pt idx="534">
                  <c:v>61.624934042971198</c:v>
                </c:pt>
                <c:pt idx="535">
                  <c:v>58.5178089967362</c:v>
                </c:pt>
                <c:pt idx="536">
                  <c:v>71.424556331807594</c:v>
                </c:pt>
                <c:pt idx="537">
                  <c:v>52.327805483787003</c:v>
                </c:pt>
                <c:pt idx="538">
                  <c:v>81.570179092044995</c:v>
                </c:pt>
                <c:pt idx="539">
                  <c:v>85.991571440149102</c:v>
                </c:pt>
                <c:pt idx="540">
                  <c:v>77.259774307534499</c:v>
                </c:pt>
                <c:pt idx="541">
                  <c:v>45.610727903688797</c:v>
                </c:pt>
                <c:pt idx="542">
                  <c:v>54.335641279261502</c:v>
                </c:pt>
                <c:pt idx="543">
                  <c:v>64.880194787228106</c:v>
                </c:pt>
                <c:pt idx="544">
                  <c:v>58.2145299594929</c:v>
                </c:pt>
                <c:pt idx="545">
                  <c:v>64.142553979856501</c:v>
                </c:pt>
                <c:pt idx="546">
                  <c:v>60.351835501718597</c:v>
                </c:pt>
                <c:pt idx="547">
                  <c:v>130.90452261306501</c:v>
                </c:pt>
                <c:pt idx="548">
                  <c:v>74.8281066577226</c:v>
                </c:pt>
                <c:pt idx="549">
                  <c:v>82.380370545844499</c:v>
                </c:pt>
                <c:pt idx="550">
                  <c:v>47.477349697513503</c:v>
                </c:pt>
                <c:pt idx="551">
                  <c:v>94.772344013490695</c:v>
                </c:pt>
                <c:pt idx="552">
                  <c:v>86.971484759095404</c:v>
                </c:pt>
                <c:pt idx="553">
                  <c:v>68.015739679737706</c:v>
                </c:pt>
                <c:pt idx="554">
                  <c:v>63.877501808536302</c:v>
                </c:pt>
                <c:pt idx="555">
                  <c:v>60.044939229904998</c:v>
                </c:pt>
                <c:pt idx="556">
                  <c:v>83.081810961080194</c:v>
                </c:pt>
                <c:pt idx="557">
                  <c:v>62.171982236576497</c:v>
                </c:pt>
                <c:pt idx="558">
                  <c:v>70.034834627835707</c:v>
                </c:pt>
                <c:pt idx="559">
                  <c:v>55.946088794925998</c:v>
                </c:pt>
                <c:pt idx="560">
                  <c:v>71.509778136003106</c:v>
                </c:pt>
                <c:pt idx="561">
                  <c:v>58.938240602683798</c:v>
                </c:pt>
                <c:pt idx="562">
                  <c:v>81.864283383124501</c:v>
                </c:pt>
                <c:pt idx="563">
                  <c:v>46.731175800943198</c:v>
                </c:pt>
                <c:pt idx="564">
                  <c:v>37.364790641978502</c:v>
                </c:pt>
                <c:pt idx="565">
                  <c:v>41.765050420938998</c:v>
                </c:pt>
                <c:pt idx="566">
                  <c:v>49.6431120628123</c:v>
                </c:pt>
                <c:pt idx="567">
                  <c:v>75.582990397805204</c:v>
                </c:pt>
                <c:pt idx="568">
                  <c:v>89.506172839506206</c:v>
                </c:pt>
                <c:pt idx="569">
                  <c:v>67.514165334883003</c:v>
                </c:pt>
                <c:pt idx="570">
                  <c:v>69.228721988609095</c:v>
                </c:pt>
                <c:pt idx="571">
                  <c:v>94.948219247284698</c:v>
                </c:pt>
                <c:pt idx="572">
                  <c:v>58.586688578471602</c:v>
                </c:pt>
                <c:pt idx="573">
                  <c:v>81.754385964912302</c:v>
                </c:pt>
                <c:pt idx="574">
                  <c:v>94.682835820895505</c:v>
                </c:pt>
                <c:pt idx="575">
                  <c:v>81.018688164162697</c:v>
                </c:pt>
                <c:pt idx="576">
                  <c:v>71.710007880220601</c:v>
                </c:pt>
                <c:pt idx="577">
                  <c:v>59.944197653528697</c:v>
                </c:pt>
                <c:pt idx="578">
                  <c:v>84.444195929322305</c:v>
                </c:pt>
                <c:pt idx="579">
                  <c:v>77.7827257454001</c:v>
                </c:pt>
                <c:pt idx="580">
                  <c:v>71.559109080525403</c:v>
                </c:pt>
                <c:pt idx="581">
                  <c:v>106.877601998335</c:v>
                </c:pt>
                <c:pt idx="582">
                  <c:v>68.019625334522701</c:v>
                </c:pt>
                <c:pt idx="583">
                  <c:v>64.837807415492705</c:v>
                </c:pt>
                <c:pt idx="584">
                  <c:v>63.379749624856998</c:v>
                </c:pt>
                <c:pt idx="585">
                  <c:v>67.650586824093907</c:v>
                </c:pt>
                <c:pt idx="586">
                  <c:v>45.888361691196501</c:v>
                </c:pt>
                <c:pt idx="587">
                  <c:v>71.539637360320498</c:v>
                </c:pt>
                <c:pt idx="588">
                  <c:v>64.909987301113006</c:v>
                </c:pt>
                <c:pt idx="589">
                  <c:v>66.954979796403194</c:v>
                </c:pt>
                <c:pt idx="590">
                  <c:v>85.695540483098895</c:v>
                </c:pt>
                <c:pt idx="591">
                  <c:v>58.277174751787598</c:v>
                </c:pt>
                <c:pt idx="592">
                  <c:v>83.440664634745801</c:v>
                </c:pt>
                <c:pt idx="593">
                  <c:v>76.278314764258795</c:v>
                </c:pt>
                <c:pt idx="594">
                  <c:v>63.948513350062299</c:v>
                </c:pt>
                <c:pt idx="595">
                  <c:v>71.508433921386597</c:v>
                </c:pt>
                <c:pt idx="596">
                  <c:v>66.251425563645896</c:v>
                </c:pt>
                <c:pt idx="597">
                  <c:v>70.653965927825595</c:v>
                </c:pt>
                <c:pt idx="598">
                  <c:v>70.848563699068606</c:v>
                </c:pt>
                <c:pt idx="599">
                  <c:v>77.4160302973862</c:v>
                </c:pt>
                <c:pt idx="600">
                  <c:v>82.543809770917605</c:v>
                </c:pt>
                <c:pt idx="601">
                  <c:v>68.738139217125095</c:v>
                </c:pt>
                <c:pt idx="602">
                  <c:v>56.5433293437572</c:v>
                </c:pt>
                <c:pt idx="603">
                  <c:v>66.916627181145799</c:v>
                </c:pt>
                <c:pt idx="604">
                  <c:v>75.728293886204696</c:v>
                </c:pt>
                <c:pt idx="605">
                  <c:v>59.645800119091099</c:v>
                </c:pt>
                <c:pt idx="606">
                  <c:v>67.594044777815697</c:v>
                </c:pt>
                <c:pt idx="607">
                  <c:v>81.850478838430604</c:v>
                </c:pt>
                <c:pt idx="608">
                  <c:v>74.886915575988994</c:v>
                </c:pt>
                <c:pt idx="609">
                  <c:v>70.042295174054601</c:v>
                </c:pt>
                <c:pt idx="610">
                  <c:v>67.0333943275389</c:v>
                </c:pt>
                <c:pt idx="611">
                  <c:v>67.118066102907306</c:v>
                </c:pt>
                <c:pt idx="612">
                  <c:v>68.754573393824103</c:v>
                </c:pt>
                <c:pt idx="613">
                  <c:v>81.434329217580498</c:v>
                </c:pt>
                <c:pt idx="614">
                  <c:v>78.694615598972007</c:v>
                </c:pt>
                <c:pt idx="615">
                  <c:v>70.282681706469305</c:v>
                </c:pt>
                <c:pt idx="616">
                  <c:v>63.560042234297299</c:v>
                </c:pt>
                <c:pt idx="617">
                  <c:v>58.911265740293103</c:v>
                </c:pt>
                <c:pt idx="618">
                  <c:v>57.718589069162199</c:v>
                </c:pt>
                <c:pt idx="619">
                  <c:v>55.459926601160198</c:v>
                </c:pt>
                <c:pt idx="620">
                  <c:v>77.366562824506701</c:v>
                </c:pt>
                <c:pt idx="621">
                  <c:v>74.219269102989998</c:v>
                </c:pt>
                <c:pt idx="622">
                  <c:v>62.174614144206402</c:v>
                </c:pt>
                <c:pt idx="623">
                  <c:v>79.009057005860399</c:v>
                </c:pt>
                <c:pt idx="624">
                  <c:v>71.036092655773004</c:v>
                </c:pt>
                <c:pt idx="625">
                  <c:v>68.681839040059401</c:v>
                </c:pt>
                <c:pt idx="626">
                  <c:v>87.465147636895495</c:v>
                </c:pt>
                <c:pt idx="627">
                  <c:v>54.952308683980803</c:v>
                </c:pt>
                <c:pt idx="628">
                  <c:v>74.713938010644597</c:v>
                </c:pt>
                <c:pt idx="629">
                  <c:v>90.992541594951206</c:v>
                </c:pt>
                <c:pt idx="630">
                  <c:v>73.145979703356801</c:v>
                </c:pt>
                <c:pt idx="631">
                  <c:v>67.494579439252306</c:v>
                </c:pt>
                <c:pt idx="632">
                  <c:v>96.3298503574633</c:v>
                </c:pt>
                <c:pt idx="633">
                  <c:v>93.231441048034895</c:v>
                </c:pt>
                <c:pt idx="634">
                  <c:v>92.777525238176395</c:v>
                </c:pt>
                <c:pt idx="635">
                  <c:v>62.108780889391198</c:v>
                </c:pt>
                <c:pt idx="636">
                  <c:v>66.962448806937303</c:v>
                </c:pt>
                <c:pt idx="637">
                  <c:v>53.735525909432297</c:v>
                </c:pt>
                <c:pt idx="638">
                  <c:v>46.256861712071498</c:v>
                </c:pt>
                <c:pt idx="639">
                  <c:v>63.263214670981696</c:v>
                </c:pt>
                <c:pt idx="640">
                  <c:v>71.801566579634496</c:v>
                </c:pt>
                <c:pt idx="641">
                  <c:v>60.7981429295913</c:v>
                </c:pt>
                <c:pt idx="642">
                  <c:v>77.733965084109798</c:v>
                </c:pt>
                <c:pt idx="643">
                  <c:v>81.393986723935996</c:v>
                </c:pt>
                <c:pt idx="644">
                  <c:v>75.619333190547593</c:v>
                </c:pt>
                <c:pt idx="645">
                  <c:v>102.546830009456</c:v>
                </c:pt>
                <c:pt idx="646">
                  <c:v>64.79289163060983</c:v>
                </c:pt>
                <c:pt idx="647">
                  <c:v>69.550637156270994</c:v>
                </c:pt>
                <c:pt idx="648">
                  <c:v>87.514829402553005</c:v>
                </c:pt>
                <c:pt idx="649">
                  <c:v>93.292804464819596</c:v>
                </c:pt>
                <c:pt idx="650">
                  <c:v>64.042821158690202</c:v>
                </c:pt>
                <c:pt idx="651">
                  <c:v>124.290605234144</c:v>
                </c:pt>
                <c:pt idx="652">
                  <c:v>80.121983589341198</c:v>
                </c:pt>
                <c:pt idx="653">
                  <c:v>85.331510594668501</c:v>
                </c:pt>
                <c:pt idx="654">
                  <c:v>66.027594958756893</c:v>
                </c:pt>
                <c:pt idx="655">
                  <c:v>24.138642489876901</c:v>
                </c:pt>
                <c:pt idx="656">
                  <c:v>50.501742452869799</c:v>
                </c:pt>
                <c:pt idx="657">
                  <c:v>62.901297436124501</c:v>
                </c:pt>
                <c:pt idx="658">
                  <c:v>84.701120431747498</c:v>
                </c:pt>
                <c:pt idx="659">
                  <c:v>66.741425523767802</c:v>
                </c:pt>
                <c:pt idx="660">
                  <c:v>86.785449146250897</c:v>
                </c:pt>
                <c:pt idx="661">
                  <c:v>67.729083665338607</c:v>
                </c:pt>
                <c:pt idx="662">
                  <c:v>75.564592189351799</c:v>
                </c:pt>
                <c:pt idx="663">
                  <c:v>52.286501377410502</c:v>
                </c:pt>
                <c:pt idx="664">
                  <c:v>53.050299237793098</c:v>
                </c:pt>
                <c:pt idx="665">
                  <c:v>64.442457328944471</c:v>
                </c:pt>
                <c:pt idx="666">
                  <c:v>47.402086203503202</c:v>
                </c:pt>
                <c:pt idx="667">
                  <c:v>73.352585113131695</c:v>
                </c:pt>
                <c:pt idx="668">
                  <c:v>91.754031685642104</c:v>
                </c:pt>
                <c:pt idx="669">
                  <c:v>52.944812480683701</c:v>
                </c:pt>
                <c:pt idx="670">
                  <c:v>68.965344801720306</c:v>
                </c:pt>
                <c:pt idx="671">
                  <c:v>72.954545454545496</c:v>
                </c:pt>
                <c:pt idx="672">
                  <c:v>77.251294023684096</c:v>
                </c:pt>
                <c:pt idx="673">
                  <c:v>61.807724726064698</c:v>
                </c:pt>
                <c:pt idx="674">
                  <c:v>41.699378706580099</c:v>
                </c:pt>
                <c:pt idx="675">
                  <c:v>50.0412541254125</c:v>
                </c:pt>
                <c:pt idx="676">
                  <c:v>67.736670293797602</c:v>
                </c:pt>
                <c:pt idx="677">
                  <c:v>94.049726733892697</c:v>
                </c:pt>
                <c:pt idx="678">
                  <c:v>41.376811594202898</c:v>
                </c:pt>
                <c:pt idx="679">
                  <c:v>97.208374875373906</c:v>
                </c:pt>
                <c:pt idx="680">
                  <c:v>53.340161602367097</c:v>
                </c:pt>
                <c:pt idx="681">
                  <c:v>76.151022873337197</c:v>
                </c:pt>
                <c:pt idx="682">
                  <c:v>60.475788819462203</c:v>
                </c:pt>
                <c:pt idx="683">
                  <c:v>73.196770885376907</c:v>
                </c:pt>
                <c:pt idx="684">
                  <c:v>42.8895827419813</c:v>
                </c:pt>
                <c:pt idx="685">
                  <c:v>63.218710597818003</c:v>
                </c:pt>
                <c:pt idx="686">
                  <c:v>58.615974078773903</c:v>
                </c:pt>
                <c:pt idx="687">
                  <c:v>135.69778741216899</c:v>
                </c:pt>
                <c:pt idx="688">
                  <c:v>37.167729156610498</c:v>
                </c:pt>
                <c:pt idx="689">
                  <c:v>50.074963532396602</c:v>
                </c:pt>
                <c:pt idx="690">
                  <c:v>66.885694840549604</c:v>
                </c:pt>
                <c:pt idx="691">
                  <c:v>62.287612594868598</c:v>
                </c:pt>
                <c:pt idx="692">
                  <c:v>73.929750500622404</c:v>
                </c:pt>
                <c:pt idx="693">
                  <c:v>63.033873343151697</c:v>
                </c:pt>
                <c:pt idx="694">
                  <c:v>28.918558653075699</c:v>
                </c:pt>
                <c:pt idx="695">
                  <c:v>53.513513513513502</c:v>
                </c:pt>
                <c:pt idx="696">
                  <c:v>56.743061464758711</c:v>
                </c:pt>
                <c:pt idx="697">
                  <c:v>36.681781808482299</c:v>
                </c:pt>
                <c:pt idx="698">
                  <c:v>83.454124143371303</c:v>
                </c:pt>
                <c:pt idx="699">
                  <c:v>58.597563982444903</c:v>
                </c:pt>
                <c:pt idx="700">
                  <c:v>102.26962138862299</c:v>
                </c:pt>
                <c:pt idx="701">
                  <c:v>79.411764705882305</c:v>
                </c:pt>
                <c:pt idx="702">
                  <c:v>103.79451255108</c:v>
                </c:pt>
                <c:pt idx="703">
                  <c:v>92.346368715083798</c:v>
                </c:pt>
                <c:pt idx="704">
                  <c:v>52.6933333333333</c:v>
                </c:pt>
                <c:pt idx="705">
                  <c:v>77.373683151043394</c:v>
                </c:pt>
                <c:pt idx="706">
                  <c:v>68.685831622176593</c:v>
                </c:pt>
                <c:pt idx="707">
                  <c:v>72.915938788344604</c:v>
                </c:pt>
                <c:pt idx="708">
                  <c:v>84.1968484089941</c:v>
                </c:pt>
                <c:pt idx="709">
                  <c:v>82.169098623615895</c:v>
                </c:pt>
                <c:pt idx="710">
                  <c:v>118.29494949494899</c:v>
                </c:pt>
                <c:pt idx="711">
                  <c:v>51.406918286185899</c:v>
                </c:pt>
                <c:pt idx="712">
                  <c:v>68.723988311343305</c:v>
                </c:pt>
                <c:pt idx="713">
                  <c:v>74.881058578649998</c:v>
                </c:pt>
                <c:pt idx="714">
                  <c:v>91.119691119691097</c:v>
                </c:pt>
                <c:pt idx="715">
                  <c:v>68.394148720032504</c:v>
                </c:pt>
                <c:pt idx="716">
                  <c:v>62.357901698978999</c:v>
                </c:pt>
                <c:pt idx="717">
                  <c:v>53.869093606106503</c:v>
                </c:pt>
                <c:pt idx="718">
                  <c:v>80.108695652173907</c:v>
                </c:pt>
                <c:pt idx="719">
                  <c:v>67.430117222723197</c:v>
                </c:pt>
                <c:pt idx="720">
                  <c:v>85.340909090909093</c:v>
                </c:pt>
                <c:pt idx="721">
                  <c:v>63.070383797974699</c:v>
                </c:pt>
                <c:pt idx="722">
                  <c:v>59.891637201843203</c:v>
                </c:pt>
                <c:pt idx="723">
                  <c:v>81.725697061039895</c:v>
                </c:pt>
                <c:pt idx="724">
                  <c:v>64.513925306919006</c:v>
                </c:pt>
                <c:pt idx="725">
                  <c:v>85.024048151384406</c:v>
                </c:pt>
                <c:pt idx="726">
                  <c:v>74.769400592753897</c:v>
                </c:pt>
                <c:pt idx="727">
                  <c:v>50.425293971050998</c:v>
                </c:pt>
                <c:pt idx="728">
                  <c:v>72.845512030546104</c:v>
                </c:pt>
                <c:pt idx="729">
                  <c:v>72.865598769354307</c:v>
                </c:pt>
                <c:pt idx="730">
                  <c:v>84.356275303643699</c:v>
                </c:pt>
                <c:pt idx="731">
                  <c:v>65.998427672955998</c:v>
                </c:pt>
                <c:pt idx="732">
                  <c:v>78.183009390696697</c:v>
                </c:pt>
                <c:pt idx="733">
                  <c:v>63.710618436406101</c:v>
                </c:pt>
                <c:pt idx="734">
                  <c:v>59.351278247971401</c:v>
                </c:pt>
                <c:pt idx="735">
                  <c:v>87.406398910823697</c:v>
                </c:pt>
                <c:pt idx="736">
                  <c:v>63.705704751311004</c:v>
                </c:pt>
                <c:pt idx="737">
                  <c:v>81.491274457958795</c:v>
                </c:pt>
                <c:pt idx="738">
                  <c:v>74.329501915708803</c:v>
                </c:pt>
                <c:pt idx="739">
                  <c:v>77.450614983227695</c:v>
                </c:pt>
                <c:pt idx="740">
                  <c:v>67.529120709205202</c:v>
                </c:pt>
                <c:pt idx="741">
                  <c:v>68.945705257110006</c:v>
                </c:pt>
                <c:pt idx="742">
                  <c:v>82.341772151898695</c:v>
                </c:pt>
                <c:pt idx="743">
                  <c:v>73.954222573007101</c:v>
                </c:pt>
                <c:pt idx="744">
                  <c:v>63.715498938428901</c:v>
                </c:pt>
                <c:pt idx="745">
                  <c:v>45.892494929006098</c:v>
                </c:pt>
                <c:pt idx="746">
                  <c:v>91.8892508143322</c:v>
                </c:pt>
                <c:pt idx="747">
                  <c:v>78.8427405040824</c:v>
                </c:pt>
                <c:pt idx="748">
                  <c:v>64.904102290889696</c:v>
                </c:pt>
                <c:pt idx="749">
                  <c:v>101.385110066782</c:v>
                </c:pt>
                <c:pt idx="750">
                  <c:v>78.136739293764094</c:v>
                </c:pt>
                <c:pt idx="751">
                  <c:v>67.393450362676504</c:v>
                </c:pt>
                <c:pt idx="752">
                  <c:v>70.323741007194201</c:v>
                </c:pt>
                <c:pt idx="753">
                  <c:v>65.9016878886586</c:v>
                </c:pt>
                <c:pt idx="754">
                  <c:v>75.873544093177998</c:v>
                </c:pt>
                <c:pt idx="755">
                  <c:v>66.744730679156902</c:v>
                </c:pt>
                <c:pt idx="756">
                  <c:v>77.301943198804196</c:v>
                </c:pt>
                <c:pt idx="757">
                  <c:v>87.709137709137707</c:v>
                </c:pt>
                <c:pt idx="758">
                  <c:v>117.082533589251</c:v>
                </c:pt>
                <c:pt idx="759">
                  <c:v>51.791765068282203</c:v>
                </c:pt>
                <c:pt idx="760">
                  <c:v>68.678929765886295</c:v>
                </c:pt>
                <c:pt idx="761">
                  <c:v>64.311759343664505</c:v>
                </c:pt>
                <c:pt idx="762">
                  <c:v>83.640552995391701</c:v>
                </c:pt>
                <c:pt idx="763">
                  <c:v>74.370922646784706</c:v>
                </c:pt>
                <c:pt idx="764">
                  <c:v>66.651312759097195</c:v>
                </c:pt>
                <c:pt idx="765">
                  <c:v>98.394863563402893</c:v>
                </c:pt>
                <c:pt idx="766">
                  <c:v>77.388255915863297</c:v>
                </c:pt>
                <c:pt idx="767">
                  <c:v>71.037335121842204</c:v>
                </c:pt>
                <c:pt idx="768">
                  <c:v>91.207729468598998</c:v>
                </c:pt>
                <c:pt idx="769">
                  <c:v>62.6492537313433</c:v>
                </c:pt>
                <c:pt idx="770">
                  <c:v>81.755470980018998</c:v>
                </c:pt>
                <c:pt idx="771">
                  <c:v>85.326953748006403</c:v>
                </c:pt>
                <c:pt idx="772">
                  <c:v>86.413502109704595</c:v>
                </c:pt>
                <c:pt idx="773">
                  <c:v>85.633802816901394</c:v>
                </c:pt>
                <c:pt idx="774">
                  <c:v>68.925529987316594</c:v>
                </c:pt>
                <c:pt idx="775">
                  <c:v>86.891793754538895</c:v>
                </c:pt>
                <c:pt idx="776">
                  <c:v>65.1366120218579</c:v>
                </c:pt>
                <c:pt idx="777">
                  <c:v>82.023377670294195</c:v>
                </c:pt>
                <c:pt idx="778">
                  <c:v>75.961082107261504</c:v>
                </c:pt>
                <c:pt idx="779">
                  <c:v>75.383899488134006</c:v>
                </c:pt>
                <c:pt idx="780">
                  <c:v>86.496350364963504</c:v>
                </c:pt>
                <c:pt idx="781">
                  <c:v>67.879303017424604</c:v>
                </c:pt>
                <c:pt idx="782">
                  <c:v>73.348115299334793</c:v>
                </c:pt>
                <c:pt idx="783">
                  <c:v>68.371821104940096</c:v>
                </c:pt>
                <c:pt idx="784">
                  <c:v>84.617682198327401</c:v>
                </c:pt>
                <c:pt idx="785">
                  <c:v>74.484339190221505</c:v>
                </c:pt>
                <c:pt idx="786">
                  <c:v>86.712657468506293</c:v>
                </c:pt>
                <c:pt idx="787">
                  <c:v>91.484328799526907</c:v>
                </c:pt>
                <c:pt idx="788">
                  <c:v>61.343050494534097</c:v>
                </c:pt>
                <c:pt idx="789">
                  <c:v>73.633603238866399</c:v>
                </c:pt>
                <c:pt idx="790">
                  <c:v>77.098495875788501</c:v>
                </c:pt>
                <c:pt idx="791">
                  <c:v>73.770778652668398</c:v>
                </c:pt>
                <c:pt idx="792">
                  <c:v>80.144251166737405</c:v>
                </c:pt>
                <c:pt idx="793">
                  <c:v>69.073275862068996</c:v>
                </c:pt>
                <c:pt idx="794">
                  <c:v>66.798780487804905</c:v>
                </c:pt>
                <c:pt idx="795">
                  <c:v>78.874251497006</c:v>
                </c:pt>
                <c:pt idx="796">
                  <c:v>79.312337474718305</c:v>
                </c:pt>
                <c:pt idx="797">
                  <c:v>74.897192919721107</c:v>
                </c:pt>
                <c:pt idx="798">
                  <c:v>69.121884003507404</c:v>
                </c:pt>
                <c:pt idx="799">
                  <c:v>86.594318544526004</c:v>
                </c:pt>
                <c:pt idx="800">
                  <c:v>77.7661795407098</c:v>
                </c:pt>
                <c:pt idx="801">
                  <c:v>68.494996150885299</c:v>
                </c:pt>
                <c:pt idx="802">
                  <c:v>80.158311345646396</c:v>
                </c:pt>
                <c:pt idx="803">
                  <c:v>69.808626106826594</c:v>
                </c:pt>
                <c:pt idx="804">
                  <c:v>77.8612161933262</c:v>
                </c:pt>
                <c:pt idx="805">
                  <c:v>77.818229959621405</c:v>
                </c:pt>
                <c:pt idx="806">
                  <c:v>60.5092838196286</c:v>
                </c:pt>
                <c:pt idx="807">
                  <c:v>73.744966442953</c:v>
                </c:pt>
                <c:pt idx="808">
                  <c:v>72.793643976809093</c:v>
                </c:pt>
                <c:pt idx="809">
                  <c:v>91.212121212121204</c:v>
                </c:pt>
                <c:pt idx="810">
                  <c:v>60.504015683298498</c:v>
                </c:pt>
                <c:pt idx="811">
                  <c:v>71.864098286060994</c:v>
                </c:pt>
                <c:pt idx="812">
                  <c:v>64.009454232917903</c:v>
                </c:pt>
                <c:pt idx="813">
                  <c:v>64.827935222672096</c:v>
                </c:pt>
                <c:pt idx="814">
                  <c:v>67.621419676214202</c:v>
                </c:pt>
                <c:pt idx="815">
                  <c:v>60.038149737720602</c:v>
                </c:pt>
                <c:pt idx="816">
                  <c:v>93.960674157303401</c:v>
                </c:pt>
                <c:pt idx="817">
                  <c:v>91.807610993657505</c:v>
                </c:pt>
                <c:pt idx="818">
                  <c:v>65.589545589545594</c:v>
                </c:pt>
                <c:pt idx="819">
                  <c:v>90.789473684210506</c:v>
                </c:pt>
                <c:pt idx="820">
                  <c:v>72.921492921492899</c:v>
                </c:pt>
                <c:pt idx="821">
                  <c:v>71.637902963204198</c:v>
                </c:pt>
                <c:pt idx="822">
                  <c:v>83.374689826302699</c:v>
                </c:pt>
                <c:pt idx="823">
                  <c:v>65.683962264150907</c:v>
                </c:pt>
                <c:pt idx="824">
                  <c:v>64.946525346506206</c:v>
                </c:pt>
                <c:pt idx="825">
                  <c:v>70</c:v>
                </c:pt>
                <c:pt idx="826">
                  <c:v>78.653146125844998</c:v>
                </c:pt>
                <c:pt idx="827">
                  <c:v>68.237156074993905</c:v>
                </c:pt>
                <c:pt idx="828">
                  <c:v>63.215102974828397</c:v>
                </c:pt>
                <c:pt idx="829">
                  <c:v>77.525773195876297</c:v>
                </c:pt>
                <c:pt idx="830">
                  <c:v>86.559139784946197</c:v>
                </c:pt>
                <c:pt idx="831">
                  <c:v>81.291172595520393</c:v>
                </c:pt>
                <c:pt idx="832">
                  <c:v>78.184009642426702</c:v>
                </c:pt>
                <c:pt idx="833">
                  <c:v>65.299060800790897</c:v>
                </c:pt>
                <c:pt idx="834">
                  <c:v>72.919818456883505</c:v>
                </c:pt>
                <c:pt idx="835">
                  <c:v>72.832764505119499</c:v>
                </c:pt>
                <c:pt idx="836">
                  <c:v>88.659793814433002</c:v>
                </c:pt>
                <c:pt idx="837">
                  <c:v>87.868716244287498</c:v>
                </c:pt>
                <c:pt idx="838">
                  <c:v>62.078339305572698</c:v>
                </c:pt>
                <c:pt idx="839">
                  <c:v>77.583536180570903</c:v>
                </c:pt>
                <c:pt idx="840">
                  <c:v>81.407498463429604</c:v>
                </c:pt>
                <c:pt idx="841">
                  <c:v>62.430047352561303</c:v>
                </c:pt>
                <c:pt idx="842">
                  <c:v>73.928967813540496</c:v>
                </c:pt>
                <c:pt idx="843">
                  <c:v>75.650185767362103</c:v>
                </c:pt>
                <c:pt idx="844">
                  <c:v>75.3081986834231</c:v>
                </c:pt>
                <c:pt idx="845">
                  <c:v>71.475409836065595</c:v>
                </c:pt>
                <c:pt idx="846">
                  <c:v>73.900556453060503</c:v>
                </c:pt>
                <c:pt idx="847">
                  <c:v>69.061185133239803</c:v>
                </c:pt>
                <c:pt idx="848">
                  <c:v>94.638403990024898</c:v>
                </c:pt>
                <c:pt idx="849">
                  <c:v>62.068089430894297</c:v>
                </c:pt>
                <c:pt idx="850">
                  <c:v>71.952428146679907</c:v>
                </c:pt>
                <c:pt idx="851">
                  <c:v>76.153846153846104</c:v>
                </c:pt>
                <c:pt idx="852">
                  <c:v>72.118081180811799</c:v>
                </c:pt>
                <c:pt idx="853">
                  <c:v>75.646923519263893</c:v>
                </c:pt>
                <c:pt idx="854">
                  <c:v>67.273626102002098</c:v>
                </c:pt>
                <c:pt idx="855">
                  <c:v>70.090863200403803</c:v>
                </c:pt>
                <c:pt idx="856">
                  <c:v>64.328485885372103</c:v>
                </c:pt>
                <c:pt idx="857">
                  <c:v>70.282800185442696</c:v>
                </c:pt>
                <c:pt idx="858">
                  <c:v>64.168888248432907</c:v>
                </c:pt>
                <c:pt idx="859">
                  <c:v>71.195555818214004</c:v>
                </c:pt>
                <c:pt idx="860">
                  <c:v>52.115091463414601</c:v>
                </c:pt>
                <c:pt idx="861">
                  <c:v>86.715015658480297</c:v>
                </c:pt>
                <c:pt idx="862">
                  <c:v>70.733652312599702</c:v>
                </c:pt>
                <c:pt idx="863">
                  <c:v>78.938404768663105</c:v>
                </c:pt>
                <c:pt idx="864">
                  <c:v>76.418190342241004</c:v>
                </c:pt>
                <c:pt idx="865">
                  <c:v>57.9468316335061</c:v>
                </c:pt>
                <c:pt idx="866">
                  <c:v>71.249085953599703</c:v>
                </c:pt>
                <c:pt idx="867">
                  <c:v>71.209893048128393</c:v>
                </c:pt>
                <c:pt idx="868">
                  <c:v>76.643120393120398</c:v>
                </c:pt>
                <c:pt idx="869">
                  <c:v>66.879190942068803</c:v>
                </c:pt>
                <c:pt idx="870">
                  <c:v>88.882211538461505</c:v>
                </c:pt>
                <c:pt idx="871">
                  <c:v>79.308873720136503</c:v>
                </c:pt>
                <c:pt idx="872">
                  <c:v>83.556918359524701</c:v>
                </c:pt>
                <c:pt idx="873">
                  <c:v>64.725946836038602</c:v>
                </c:pt>
                <c:pt idx="874">
                  <c:v>80.619905619905595</c:v>
                </c:pt>
                <c:pt idx="875">
                  <c:v>53.171229382758</c:v>
                </c:pt>
                <c:pt idx="876">
                  <c:v>74.309445624879302</c:v>
                </c:pt>
                <c:pt idx="877">
                  <c:v>56.320114792590701</c:v>
                </c:pt>
                <c:pt idx="878">
                  <c:v>64.721197656758505</c:v>
                </c:pt>
                <c:pt idx="879">
                  <c:v>59.898971675987703</c:v>
                </c:pt>
                <c:pt idx="880">
                  <c:v>62.831125827814603</c:v>
                </c:pt>
                <c:pt idx="881">
                  <c:v>72.344856309870906</c:v>
                </c:pt>
                <c:pt idx="882">
                  <c:v>75.374732334047096</c:v>
                </c:pt>
                <c:pt idx="883">
                  <c:v>70.731311820982597</c:v>
                </c:pt>
                <c:pt idx="884">
                  <c:v>70.097357440890093</c:v>
                </c:pt>
                <c:pt idx="885">
                  <c:v>62.805616146120499</c:v>
                </c:pt>
                <c:pt idx="886">
                  <c:v>65.059247700743896</c:v>
                </c:pt>
                <c:pt idx="887">
                  <c:v>79.656529443276895</c:v>
                </c:pt>
                <c:pt idx="888">
                  <c:v>68.908771369228305</c:v>
                </c:pt>
                <c:pt idx="889">
                  <c:v>91.878172588832498</c:v>
                </c:pt>
                <c:pt idx="890">
                  <c:v>72.309053376585098</c:v>
                </c:pt>
                <c:pt idx="891">
                  <c:v>79.358717434869703</c:v>
                </c:pt>
                <c:pt idx="892">
                  <c:v>76.068376068376097</c:v>
                </c:pt>
                <c:pt idx="893">
                  <c:v>75.814627081824796</c:v>
                </c:pt>
                <c:pt idx="894">
                  <c:v>88.788300835654596</c:v>
                </c:pt>
                <c:pt idx="895">
                  <c:v>66.378633150039306</c:v>
                </c:pt>
                <c:pt idx="896">
                  <c:v>74.453781512605005</c:v>
                </c:pt>
                <c:pt idx="897">
                  <c:v>73.530978164388401</c:v>
                </c:pt>
                <c:pt idx="898">
                  <c:v>66.078838174273898</c:v>
                </c:pt>
                <c:pt idx="899">
                  <c:v>61.776559729163303</c:v>
                </c:pt>
                <c:pt idx="900">
                  <c:v>88.972721996517706</c:v>
                </c:pt>
                <c:pt idx="901">
                  <c:v>68.097509273979895</c:v>
                </c:pt>
                <c:pt idx="902">
                  <c:v>66.025104602510496</c:v>
                </c:pt>
                <c:pt idx="903">
                  <c:v>74.012345679012299</c:v>
                </c:pt>
                <c:pt idx="904">
                  <c:v>95.588235294117695</c:v>
                </c:pt>
                <c:pt idx="905">
                  <c:v>87.394957983193294</c:v>
                </c:pt>
                <c:pt idx="906">
                  <c:v>75.546517539400099</c:v>
                </c:pt>
                <c:pt idx="907">
                  <c:v>83.161884136437493</c:v>
                </c:pt>
                <c:pt idx="908">
                  <c:v>62.445254837640199</c:v>
                </c:pt>
                <c:pt idx="909">
                  <c:v>72.856515314883595</c:v>
                </c:pt>
                <c:pt idx="910">
                  <c:v>60.6186638939433</c:v>
                </c:pt>
                <c:pt idx="911">
                  <c:v>76.343480897513601</c:v>
                </c:pt>
                <c:pt idx="912">
                  <c:v>52.010559866069997</c:v>
                </c:pt>
                <c:pt idx="913">
                  <c:v>86.997433704020494</c:v>
                </c:pt>
                <c:pt idx="914">
                  <c:v>66.933281310963693</c:v>
                </c:pt>
                <c:pt idx="915">
                  <c:v>39.251002535627002</c:v>
                </c:pt>
                <c:pt idx="916">
                  <c:v>84.699954191479605</c:v>
                </c:pt>
                <c:pt idx="917">
                  <c:v>76.134240572021696</c:v>
                </c:pt>
                <c:pt idx="918">
                  <c:v>85.175537268367805</c:v>
                </c:pt>
                <c:pt idx="919">
                  <c:v>58.797935159145901</c:v>
                </c:pt>
                <c:pt idx="920">
                  <c:v>65.728995672287695</c:v>
                </c:pt>
                <c:pt idx="921">
                  <c:v>84.697672887660005</c:v>
                </c:pt>
                <c:pt idx="922">
                  <c:v>66.320064987814803</c:v>
                </c:pt>
                <c:pt idx="923">
                  <c:v>83.192587823935597</c:v>
                </c:pt>
                <c:pt idx="924">
                  <c:v>62.640104338788198</c:v>
                </c:pt>
                <c:pt idx="925">
                  <c:v>90.506294915437394</c:v>
                </c:pt>
                <c:pt idx="926">
                  <c:v>68.431222407006402</c:v>
                </c:pt>
                <c:pt idx="927">
                  <c:v>73.036872130235096</c:v>
                </c:pt>
                <c:pt idx="928">
                  <c:v>92.5854635047736</c:v>
                </c:pt>
                <c:pt idx="929">
                  <c:v>84.972598788577997</c:v>
                </c:pt>
                <c:pt idx="930">
                  <c:v>52.240398293029898</c:v>
                </c:pt>
                <c:pt idx="931">
                  <c:v>34.879205998593498</c:v>
                </c:pt>
                <c:pt idx="932">
                  <c:v>93.168604651162795</c:v>
                </c:pt>
                <c:pt idx="933">
                  <c:v>88.621674432586801</c:v>
                </c:pt>
                <c:pt idx="934">
                  <c:v>89.425434388657905</c:v>
                </c:pt>
                <c:pt idx="935">
                  <c:v>47.805430850368303</c:v>
                </c:pt>
                <c:pt idx="936">
                  <c:v>57.268155111633398</c:v>
                </c:pt>
                <c:pt idx="937">
                  <c:v>52.774361076944103</c:v>
                </c:pt>
                <c:pt idx="938">
                  <c:v>70.741015071492996</c:v>
                </c:pt>
                <c:pt idx="939">
                  <c:v>64.472043234254798</c:v>
                </c:pt>
                <c:pt idx="940">
                  <c:v>87.725756355688503</c:v>
                </c:pt>
                <c:pt idx="941">
                  <c:v>74.798734905117897</c:v>
                </c:pt>
                <c:pt idx="942">
                  <c:v>36.939368770764098</c:v>
                </c:pt>
                <c:pt idx="943">
                  <c:v>70.182852178033997</c:v>
                </c:pt>
                <c:pt idx="944">
                  <c:v>79.245176894088502</c:v>
                </c:pt>
                <c:pt idx="945">
                  <c:v>44.465897211614397</c:v>
                </c:pt>
                <c:pt idx="946">
                  <c:v>56.095269781004802</c:v>
                </c:pt>
                <c:pt idx="947">
                  <c:v>65.363526013980106</c:v>
                </c:pt>
                <c:pt idx="948">
                  <c:v>76.547443911059702</c:v>
                </c:pt>
                <c:pt idx="949">
                  <c:v>82.952784986370901</c:v>
                </c:pt>
                <c:pt idx="950">
                  <c:v>65.267433987813106</c:v>
                </c:pt>
                <c:pt idx="951">
                  <c:v>41.606662803621099</c:v>
                </c:pt>
                <c:pt idx="952">
                  <c:v>58.856372606039002</c:v>
                </c:pt>
                <c:pt idx="953">
                  <c:v>51.482446673159799</c:v>
                </c:pt>
                <c:pt idx="954">
                  <c:v>53.888960654868299</c:v>
                </c:pt>
                <c:pt idx="955">
                  <c:v>71.821164889253495</c:v>
                </c:pt>
                <c:pt idx="956">
                  <c:v>37.739347883938699</c:v>
                </c:pt>
                <c:pt idx="957">
                  <c:v>45.946108937683498</c:v>
                </c:pt>
                <c:pt idx="958">
                  <c:v>82.256344821018402</c:v>
                </c:pt>
                <c:pt idx="959">
                  <c:v>89.041576495680502</c:v>
                </c:pt>
                <c:pt idx="960">
                  <c:v>48.4626401087258</c:v>
                </c:pt>
                <c:pt idx="961">
                  <c:v>51.336245934949801</c:v>
                </c:pt>
                <c:pt idx="962">
                  <c:v>98.488039717165606</c:v>
                </c:pt>
                <c:pt idx="963">
                  <c:v>74.088901459933396</c:v>
                </c:pt>
                <c:pt idx="964">
                  <c:v>79.553082693217405</c:v>
                </c:pt>
                <c:pt idx="965">
                  <c:v>74.624460256644198</c:v>
                </c:pt>
                <c:pt idx="966">
                  <c:v>74.882019830700301</c:v>
                </c:pt>
                <c:pt idx="967">
                  <c:v>77.632910451601106</c:v>
                </c:pt>
                <c:pt idx="968">
                  <c:v>72.0756760716678</c:v>
                </c:pt>
                <c:pt idx="969">
                  <c:v>48.572088586205602</c:v>
                </c:pt>
                <c:pt idx="970">
                  <c:v>60.649452427761702</c:v>
                </c:pt>
                <c:pt idx="971">
                  <c:v>69.648309065288899</c:v>
                </c:pt>
                <c:pt idx="972">
                  <c:v>75.480960217921805</c:v>
                </c:pt>
                <c:pt idx="973">
                  <c:v>69.670922495954002</c:v>
                </c:pt>
                <c:pt idx="974">
                  <c:v>68.584206532444298</c:v>
                </c:pt>
                <c:pt idx="975">
                  <c:v>77.230162641695401</c:v>
                </c:pt>
                <c:pt idx="976">
                  <c:v>60.9127233433016</c:v>
                </c:pt>
                <c:pt idx="977">
                  <c:v>74.468307649396806</c:v>
                </c:pt>
                <c:pt idx="978">
                  <c:v>66.241805345436205</c:v>
                </c:pt>
                <c:pt idx="979">
                  <c:v>77.116355032559298</c:v>
                </c:pt>
                <c:pt idx="980">
                  <c:v>76.044643662946399</c:v>
                </c:pt>
                <c:pt idx="981">
                  <c:v>77.281274680640294</c:v>
                </c:pt>
                <c:pt idx="982">
                  <c:v>78.706586297498404</c:v>
                </c:pt>
                <c:pt idx="983">
                  <c:v>73.288127132040898</c:v>
                </c:pt>
                <c:pt idx="984">
                  <c:v>71.546304611970996</c:v>
                </c:pt>
                <c:pt idx="985">
                  <c:v>74.595907689432906</c:v>
                </c:pt>
                <c:pt idx="986">
                  <c:v>71.3259146717037</c:v>
                </c:pt>
                <c:pt idx="987">
                  <c:v>74.429402277503499</c:v>
                </c:pt>
                <c:pt idx="988">
                  <c:v>79.300911854103305</c:v>
                </c:pt>
                <c:pt idx="989">
                  <c:v>69.606624803422406</c:v>
                </c:pt>
                <c:pt idx="990">
                  <c:v>76.965179602838404</c:v>
                </c:pt>
                <c:pt idx="991">
                  <c:v>71.672682999765001</c:v>
                </c:pt>
                <c:pt idx="992">
                  <c:v>79.438357214006601</c:v>
                </c:pt>
                <c:pt idx="993">
                  <c:v>68.911426516510204</c:v>
                </c:pt>
                <c:pt idx="994">
                  <c:v>80.763519849953099</c:v>
                </c:pt>
                <c:pt idx="995">
                  <c:v>70.457070410017096</c:v>
                </c:pt>
                <c:pt idx="996">
                  <c:v>68.229265953820999</c:v>
                </c:pt>
                <c:pt idx="997">
                  <c:v>68.583480830558798</c:v>
                </c:pt>
                <c:pt idx="998">
                  <c:v>72.096976898293093</c:v>
                </c:pt>
                <c:pt idx="999">
                  <c:v>79.572619764750598</c:v>
                </c:pt>
                <c:pt idx="1000">
                  <c:v>80.700359802527004</c:v>
                </c:pt>
                <c:pt idx="1001">
                  <c:v>75.677433826828207</c:v>
                </c:pt>
                <c:pt idx="1002">
                  <c:v>67.839284663803795</c:v>
                </c:pt>
                <c:pt idx="1003">
                  <c:v>71.295692300258494</c:v>
                </c:pt>
                <c:pt idx="1004">
                  <c:v>67.483022684583105</c:v>
                </c:pt>
                <c:pt idx="1005">
                  <c:v>65.475098022858106</c:v>
                </c:pt>
                <c:pt idx="1006">
                  <c:v>80.842331099082898</c:v>
                </c:pt>
                <c:pt idx="1007">
                  <c:v>72.131439404875294</c:v>
                </c:pt>
                <c:pt idx="1008">
                  <c:v>63.3318102017749</c:v>
                </c:pt>
                <c:pt idx="1009">
                  <c:v>70.812047765619695</c:v>
                </c:pt>
                <c:pt idx="1010">
                  <c:v>70.001212829531298</c:v>
                </c:pt>
                <c:pt idx="1011">
                  <c:v>63.725919439579698</c:v>
                </c:pt>
                <c:pt idx="1012">
                  <c:v>74.524040424663099</c:v>
                </c:pt>
                <c:pt idx="1013">
                  <c:v>69.205978774240194</c:v>
                </c:pt>
                <c:pt idx="1014">
                  <c:v>68.036046554051595</c:v>
                </c:pt>
                <c:pt idx="1015">
                  <c:v>59.345060021963903</c:v>
                </c:pt>
                <c:pt idx="1016">
                  <c:v>70.340570707369494</c:v>
                </c:pt>
                <c:pt idx="1017">
                  <c:v>81.031190324633997</c:v>
                </c:pt>
                <c:pt idx="1018">
                  <c:v>68.626884825152402</c:v>
                </c:pt>
                <c:pt idx="1019">
                  <c:v>67.257858777892295</c:v>
                </c:pt>
                <c:pt idx="1020">
                  <c:v>57.3363070031807</c:v>
                </c:pt>
                <c:pt idx="1021">
                  <c:v>81.854526884073806</c:v>
                </c:pt>
                <c:pt idx="1022">
                  <c:v>81.623814829608804</c:v>
                </c:pt>
                <c:pt idx="1023">
                  <c:v>60.471152904300098</c:v>
                </c:pt>
                <c:pt idx="1024">
                  <c:v>68.052960996009901</c:v>
                </c:pt>
                <c:pt idx="1025">
                  <c:v>83.8109822795887</c:v>
                </c:pt>
                <c:pt idx="1026">
                  <c:v>67.043101825710494</c:v>
                </c:pt>
                <c:pt idx="1027">
                  <c:v>93.7670432411375</c:v>
                </c:pt>
                <c:pt idx="1028">
                  <c:v>73.541469567959595</c:v>
                </c:pt>
                <c:pt idx="1029">
                  <c:v>68.8396029898297</c:v>
                </c:pt>
                <c:pt idx="1030">
                  <c:v>58.915289256198299</c:v>
                </c:pt>
                <c:pt idx="1031">
                  <c:v>80.838155684151602</c:v>
                </c:pt>
                <c:pt idx="1032">
                  <c:v>86.051264158702097</c:v>
                </c:pt>
                <c:pt idx="1033">
                  <c:v>71.904832935560904</c:v>
                </c:pt>
                <c:pt idx="1034">
                  <c:v>55.880219121620897</c:v>
                </c:pt>
                <c:pt idx="1035">
                  <c:v>76.3996845781232</c:v>
                </c:pt>
                <c:pt idx="1036">
                  <c:v>71.623136575468095</c:v>
                </c:pt>
                <c:pt idx="1037">
                  <c:v>70.180821853512001</c:v>
                </c:pt>
                <c:pt idx="1038">
                  <c:v>71.331137677964804</c:v>
                </c:pt>
                <c:pt idx="1039">
                  <c:v>67.949513301132896</c:v>
                </c:pt>
                <c:pt idx="1040">
                  <c:v>94.984027730578404</c:v>
                </c:pt>
                <c:pt idx="1041">
                  <c:v>71.593797661413305</c:v>
                </c:pt>
                <c:pt idx="1042">
                  <c:v>71.020913238443399</c:v>
                </c:pt>
                <c:pt idx="1043">
                  <c:v>74.464916571552806</c:v>
                </c:pt>
                <c:pt idx="1044">
                  <c:v>64.911615203702297</c:v>
                </c:pt>
                <c:pt idx="1045">
                  <c:v>72.3503625021076</c:v>
                </c:pt>
                <c:pt idx="1046">
                  <c:v>64.421234805623101</c:v>
                </c:pt>
                <c:pt idx="1047">
                  <c:v>75.423210562890901</c:v>
                </c:pt>
                <c:pt idx="1048">
                  <c:v>60.705476073014303</c:v>
                </c:pt>
                <c:pt idx="1049">
                  <c:v>56.429066543438097</c:v>
                </c:pt>
                <c:pt idx="1050">
                  <c:v>77.538113308035406</c:v>
                </c:pt>
                <c:pt idx="1051">
                  <c:v>116.79958027282299</c:v>
                </c:pt>
                <c:pt idx="1052">
                  <c:v>70.266081115990701</c:v>
                </c:pt>
                <c:pt idx="1053">
                  <c:v>57.083100948131602</c:v>
                </c:pt>
                <c:pt idx="1054">
                  <c:v>49.246783625730998</c:v>
                </c:pt>
                <c:pt idx="1055">
                  <c:v>38.661155126880203</c:v>
                </c:pt>
                <c:pt idx="1056">
                  <c:v>68.6195624842846</c:v>
                </c:pt>
                <c:pt idx="1057">
                  <c:v>56.153796362224099</c:v>
                </c:pt>
                <c:pt idx="1058">
                  <c:v>100.343949920892</c:v>
                </c:pt>
                <c:pt idx="1059">
                  <c:v>39.439106113207998</c:v>
                </c:pt>
                <c:pt idx="1060">
                  <c:v>51.431867472659299</c:v>
                </c:pt>
                <c:pt idx="1061">
                  <c:v>67.082085161918499</c:v>
                </c:pt>
                <c:pt idx="1062">
                  <c:v>88.247909875751802</c:v>
                </c:pt>
                <c:pt idx="1063">
                  <c:v>79.786040926375605</c:v>
                </c:pt>
                <c:pt idx="1064">
                  <c:v>82.21875</c:v>
                </c:pt>
                <c:pt idx="1065">
                  <c:v>77.800517666887401</c:v>
                </c:pt>
                <c:pt idx="1066">
                  <c:v>43.751363526477498</c:v>
                </c:pt>
                <c:pt idx="1067">
                  <c:v>31.853982844212101</c:v>
                </c:pt>
                <c:pt idx="1068">
                  <c:v>79.7473639221909</c:v>
                </c:pt>
                <c:pt idx="1069">
                  <c:v>90.869987512140995</c:v>
                </c:pt>
                <c:pt idx="1070">
                  <c:v>73.060047884564597</c:v>
                </c:pt>
                <c:pt idx="1071">
                  <c:v>57.824832616624001</c:v>
                </c:pt>
                <c:pt idx="1072">
                  <c:v>70.977130977130997</c:v>
                </c:pt>
                <c:pt idx="1073">
                  <c:v>74.867321417678298</c:v>
                </c:pt>
                <c:pt idx="1074">
                  <c:v>36.247598133406498</c:v>
                </c:pt>
                <c:pt idx="1075">
                  <c:v>85.306805298233002</c:v>
                </c:pt>
                <c:pt idx="1076">
                  <c:v>42.428045239086003</c:v>
                </c:pt>
                <c:pt idx="1077">
                  <c:v>58.317175381536202</c:v>
                </c:pt>
                <c:pt idx="1078">
                  <c:v>91.437815656565704</c:v>
                </c:pt>
                <c:pt idx="1079">
                  <c:v>84.661541346334104</c:v>
                </c:pt>
                <c:pt idx="1080">
                  <c:v>49.571026630032797</c:v>
                </c:pt>
                <c:pt idx="1081">
                  <c:v>66.809605488850806</c:v>
                </c:pt>
                <c:pt idx="1082">
                  <c:v>62.280248551281197</c:v>
                </c:pt>
                <c:pt idx="1083">
                  <c:v>81.080405436116493</c:v>
                </c:pt>
                <c:pt idx="1084">
                  <c:v>87.248225933624795</c:v>
                </c:pt>
                <c:pt idx="1085">
                  <c:v>78.083680492664399</c:v>
                </c:pt>
                <c:pt idx="1086">
                  <c:v>74.606116774791502</c:v>
                </c:pt>
                <c:pt idx="1087">
                  <c:v>75.221786672168307</c:v>
                </c:pt>
                <c:pt idx="1088">
                  <c:v>99.713695672580499</c:v>
                </c:pt>
                <c:pt idx="1089">
                  <c:v>68.251887911127795</c:v>
                </c:pt>
                <c:pt idx="1090">
                  <c:v>75.892770546815896</c:v>
                </c:pt>
                <c:pt idx="1091">
                  <c:v>69.429488125092206</c:v>
                </c:pt>
                <c:pt idx="1092">
                  <c:v>46.579686003961001</c:v>
                </c:pt>
                <c:pt idx="1093">
                  <c:v>28.327618453865298</c:v>
                </c:pt>
                <c:pt idx="1094">
                  <c:v>73.463687150837998</c:v>
                </c:pt>
                <c:pt idx="1095">
                  <c:v>70.662100456621005</c:v>
                </c:pt>
                <c:pt idx="1096">
                  <c:v>79.519565602313605</c:v>
                </c:pt>
                <c:pt idx="1097">
                  <c:v>68.165803108808305</c:v>
                </c:pt>
                <c:pt idx="1098">
                  <c:v>45.423967883686899</c:v>
                </c:pt>
                <c:pt idx="1099">
                  <c:v>73.631012545335594</c:v>
                </c:pt>
                <c:pt idx="1100">
                  <c:v>38.971422979056598</c:v>
                </c:pt>
                <c:pt idx="1101">
                  <c:v>55.254069379221299</c:v>
                </c:pt>
                <c:pt idx="1102">
                  <c:v>64.320072570153101</c:v>
                </c:pt>
                <c:pt idx="1103">
                  <c:v>37.2419299646401</c:v>
                </c:pt>
                <c:pt idx="1104">
                  <c:v>40.893682588597798</c:v>
                </c:pt>
                <c:pt idx="1105">
                  <c:v>104.657439995766</c:v>
                </c:pt>
                <c:pt idx="1106">
                  <c:v>37.899569152038502</c:v>
                </c:pt>
                <c:pt idx="1107">
                  <c:v>87.374638379942098</c:v>
                </c:pt>
                <c:pt idx="1108">
                  <c:v>71.191095692396601</c:v>
                </c:pt>
                <c:pt idx="1109">
                  <c:v>53.461538461538503</c:v>
                </c:pt>
                <c:pt idx="1110">
                  <c:v>153.96542958820501</c:v>
                </c:pt>
                <c:pt idx="1111">
                  <c:v>75.839258179445196</c:v>
                </c:pt>
                <c:pt idx="1112">
                  <c:v>90.960543337645504</c:v>
                </c:pt>
                <c:pt idx="1113">
                  <c:v>44.748949540540899</c:v>
                </c:pt>
                <c:pt idx="1114">
                  <c:v>51.567944250871101</c:v>
                </c:pt>
                <c:pt idx="1115">
                  <c:v>53.4146588720306</c:v>
                </c:pt>
                <c:pt idx="1116">
                  <c:v>16.635318957880799</c:v>
                </c:pt>
                <c:pt idx="1117">
                  <c:v>48.844722025659202</c:v>
                </c:pt>
                <c:pt idx="1118">
                  <c:v>83.497760169864605</c:v>
                </c:pt>
                <c:pt idx="1119">
                  <c:v>46.083244397011697</c:v>
                </c:pt>
                <c:pt idx="1120">
                  <c:v>46.290357066495602</c:v>
                </c:pt>
                <c:pt idx="1121">
                  <c:v>57.803545767759097</c:v>
                </c:pt>
                <c:pt idx="1122">
                  <c:v>65.117561538075904</c:v>
                </c:pt>
                <c:pt idx="1123">
                  <c:v>68.887040677453498</c:v>
                </c:pt>
                <c:pt idx="1124">
                  <c:v>68.688293370945004</c:v>
                </c:pt>
                <c:pt idx="1125">
                  <c:v>66.6666666666667</c:v>
                </c:pt>
                <c:pt idx="1126">
                  <c:v>51.342240109536803</c:v>
                </c:pt>
                <c:pt idx="1127">
                  <c:v>93.245031726850897</c:v>
                </c:pt>
                <c:pt idx="1128">
                  <c:v>79.090783186759893</c:v>
                </c:pt>
                <c:pt idx="1129">
                  <c:v>63.0141721396474</c:v>
                </c:pt>
                <c:pt idx="1130">
                  <c:v>110.704182440978</c:v>
                </c:pt>
                <c:pt idx="1131">
                  <c:v>100.499219968799</c:v>
                </c:pt>
                <c:pt idx="1132">
                  <c:v>87.506684702255498</c:v>
                </c:pt>
                <c:pt idx="1133">
                  <c:v>70.539519176650302</c:v>
                </c:pt>
                <c:pt idx="1134">
                  <c:v>72.891689766441004</c:v>
                </c:pt>
                <c:pt idx="1135">
                  <c:v>39.1666666666667</c:v>
                </c:pt>
                <c:pt idx="1136">
                  <c:v>126.087097401335</c:v>
                </c:pt>
                <c:pt idx="1137">
                  <c:v>59.382637820222698</c:v>
                </c:pt>
                <c:pt idx="1138">
                  <c:v>361.14044350580798</c:v>
                </c:pt>
                <c:pt idx="1139">
                  <c:v>174.742998936547</c:v>
                </c:pt>
                <c:pt idx="1140">
                  <c:v>299.23737598104498</c:v>
                </c:pt>
                <c:pt idx="1141">
                  <c:v>75.554977735885899</c:v>
                </c:pt>
                <c:pt idx="1142">
                  <c:v>78.564963931109801</c:v>
                </c:pt>
                <c:pt idx="1143">
                  <c:v>27.192080226279199</c:v>
                </c:pt>
                <c:pt idx="1144">
                  <c:v>64.126115785993605</c:v>
                </c:pt>
                <c:pt idx="1145">
                  <c:v>69.141600952978905</c:v>
                </c:pt>
                <c:pt idx="1146">
                  <c:v>82.188914027149295</c:v>
                </c:pt>
                <c:pt idx="1147">
                  <c:v>76.840513983371096</c:v>
                </c:pt>
                <c:pt idx="1148">
                  <c:v>73.155335115462705</c:v>
                </c:pt>
                <c:pt idx="1149">
                  <c:v>64.130566433848799</c:v>
                </c:pt>
                <c:pt idx="1150">
                  <c:v>49.944706361678598</c:v>
                </c:pt>
                <c:pt idx="1151">
                  <c:v>48.974472203170102</c:v>
                </c:pt>
                <c:pt idx="1152">
                  <c:v>36.619718309859202</c:v>
                </c:pt>
                <c:pt idx="1153">
                  <c:v>72.999550965424305</c:v>
                </c:pt>
                <c:pt idx="1154">
                  <c:v>100.06830601092901</c:v>
                </c:pt>
                <c:pt idx="1155">
                  <c:v>103.22846370750599</c:v>
                </c:pt>
                <c:pt idx="1156">
                  <c:v>13.6976958315809</c:v>
                </c:pt>
                <c:pt idx="1157">
                  <c:v>75.264433020150094</c:v>
                </c:pt>
                <c:pt idx="1158">
                  <c:v>75.2134617485912</c:v>
                </c:pt>
                <c:pt idx="1159">
                  <c:v>106.85331878760201</c:v>
                </c:pt>
                <c:pt idx="1160">
                  <c:v>43.309263229154901</c:v>
                </c:pt>
                <c:pt idx="1161">
                  <c:v>67.413441955193505</c:v>
                </c:pt>
                <c:pt idx="1162">
                  <c:v>49.373286329808103</c:v>
                </c:pt>
                <c:pt idx="1163">
                  <c:v>99.4879882968754</c:v>
                </c:pt>
                <c:pt idx="1164">
                  <c:v>93.460606924063299</c:v>
                </c:pt>
                <c:pt idx="1165">
                  <c:v>69.237737666975605</c:v>
                </c:pt>
                <c:pt idx="1166">
                  <c:v>50.076244515326103</c:v>
                </c:pt>
                <c:pt idx="1167">
                  <c:v>109.476031215162</c:v>
                </c:pt>
                <c:pt idx="1168">
                  <c:v>43.8263730361219</c:v>
                </c:pt>
                <c:pt idx="1169">
                  <c:v>80.320232896652101</c:v>
                </c:pt>
                <c:pt idx="1170">
                  <c:v>79.022923286427599</c:v>
                </c:pt>
                <c:pt idx="1171">
                  <c:v>65.662650602409599</c:v>
                </c:pt>
                <c:pt idx="1172">
                  <c:v>79.491647788095307</c:v>
                </c:pt>
                <c:pt idx="1173">
                  <c:v>69.559570648229496</c:v>
                </c:pt>
                <c:pt idx="1174">
                  <c:v>71.080895008605907</c:v>
                </c:pt>
                <c:pt idx="1175">
                  <c:v>83.796718322698297</c:v>
                </c:pt>
                <c:pt idx="1176">
                  <c:v>102.667824792158</c:v>
                </c:pt>
                <c:pt idx="1177">
                  <c:v>82.709913359007402</c:v>
                </c:pt>
                <c:pt idx="1178">
                  <c:v>66.322866286936303</c:v>
                </c:pt>
                <c:pt idx="1179">
                  <c:v>104.073392427885</c:v>
                </c:pt>
                <c:pt idx="1180">
                  <c:v>73.432494161668004</c:v>
                </c:pt>
                <c:pt idx="1181">
                  <c:v>65.952011316514202</c:v>
                </c:pt>
                <c:pt idx="1182">
                  <c:v>83.158071560557701</c:v>
                </c:pt>
                <c:pt idx="1183">
                  <c:v>83.236687932928007</c:v>
                </c:pt>
                <c:pt idx="1184">
                  <c:v>74.667417940808505</c:v>
                </c:pt>
                <c:pt idx="1185">
                  <c:v>107.495967627833</c:v>
                </c:pt>
                <c:pt idx="1186">
                  <c:v>71.333474666101296</c:v>
                </c:pt>
                <c:pt idx="1187">
                  <c:v>61.826767006049899</c:v>
                </c:pt>
                <c:pt idx="1188">
                  <c:v>47.466703281614699</c:v>
                </c:pt>
                <c:pt idx="1189">
                  <c:v>101.46582100070501</c:v>
                </c:pt>
                <c:pt idx="1190">
                  <c:v>55.078943567575202</c:v>
                </c:pt>
                <c:pt idx="1191">
                  <c:v>54.009221086526999</c:v>
                </c:pt>
                <c:pt idx="1192">
                  <c:v>54.5671755190995</c:v>
                </c:pt>
                <c:pt idx="1193">
                  <c:v>42.306880094606598</c:v>
                </c:pt>
                <c:pt idx="1194">
                  <c:v>217.12328767123299</c:v>
                </c:pt>
                <c:pt idx="1195">
                  <c:v>73.447995866243502</c:v>
                </c:pt>
                <c:pt idx="1196">
                  <c:v>77.401267051550604</c:v>
                </c:pt>
                <c:pt idx="1197">
                  <c:v>75.160730475327</c:v>
                </c:pt>
                <c:pt idx="1198">
                  <c:v>133.08542005897101</c:v>
                </c:pt>
                <c:pt idx="1199">
                  <c:v>34.000410368647799</c:v>
                </c:pt>
                <c:pt idx="1200">
                  <c:v>82.5470806827486</c:v>
                </c:pt>
                <c:pt idx="1201">
                  <c:v>65.550755939524805</c:v>
                </c:pt>
                <c:pt idx="1202">
                  <c:v>81.822922098237598</c:v>
                </c:pt>
                <c:pt idx="1203">
                  <c:v>157.75196400993801</c:v>
                </c:pt>
                <c:pt idx="1204">
                  <c:v>53.076640997433103</c:v>
                </c:pt>
                <c:pt idx="1205">
                  <c:v>70.969502098116493</c:v>
                </c:pt>
                <c:pt idx="1206">
                  <c:v>91.091134198202099</c:v>
                </c:pt>
                <c:pt idx="1207">
                  <c:v>222.62166788946001</c:v>
                </c:pt>
                <c:pt idx="1208">
                  <c:v>58.704061895551298</c:v>
                </c:pt>
                <c:pt idx="1209">
                  <c:v>44.9687220732797</c:v>
                </c:pt>
                <c:pt idx="1210">
                  <c:v>25.872539487959902</c:v>
                </c:pt>
                <c:pt idx="1211">
                  <c:v>66.670244125812104</c:v>
                </c:pt>
                <c:pt idx="1212">
                  <c:v>63.714500220053303</c:v>
                </c:pt>
                <c:pt idx="1213">
                  <c:v>80.297684868270906</c:v>
                </c:pt>
                <c:pt idx="1214">
                  <c:v>58.679347524037098</c:v>
                </c:pt>
                <c:pt idx="1215">
                  <c:v>83.761246434057497</c:v>
                </c:pt>
                <c:pt idx="1216">
                  <c:v>110.226156867559</c:v>
                </c:pt>
                <c:pt idx="1217">
                  <c:v>76.977832011389097</c:v>
                </c:pt>
                <c:pt idx="1218">
                  <c:v>99.675490732085905</c:v>
                </c:pt>
                <c:pt idx="1219">
                  <c:v>83.417234231566496</c:v>
                </c:pt>
                <c:pt idx="1220">
                  <c:v>54.159072602759501</c:v>
                </c:pt>
                <c:pt idx="1221">
                  <c:v>102.87957575007199</c:v>
                </c:pt>
                <c:pt idx="1222">
                  <c:v>63.2435496113645</c:v>
                </c:pt>
                <c:pt idx="1223">
                  <c:v>67.460317460317498</c:v>
                </c:pt>
                <c:pt idx="1224">
                  <c:v>73.216041962627003</c:v>
                </c:pt>
                <c:pt idx="1225">
                  <c:v>54.776775387462401</c:v>
                </c:pt>
                <c:pt idx="1226">
                  <c:v>95.740982181660101</c:v>
                </c:pt>
                <c:pt idx="1227">
                  <c:v>94.181180981285323</c:v>
                </c:pt>
                <c:pt idx="1228">
                  <c:v>37.720299365713402</c:v>
                </c:pt>
                <c:pt idx="1229">
                  <c:v>44.0542593029041</c:v>
                </c:pt>
                <c:pt idx="1230">
                  <c:v>63.685695990606803</c:v>
                </c:pt>
                <c:pt idx="1231">
                  <c:v>62.903225806451601</c:v>
                </c:pt>
                <c:pt idx="1232">
                  <c:v>77.161665143954806</c:v>
                </c:pt>
                <c:pt idx="1233">
                  <c:v>44.206340677055302</c:v>
                </c:pt>
                <c:pt idx="1234">
                  <c:v>41.926910141182297</c:v>
                </c:pt>
                <c:pt idx="1235">
                  <c:v>58.3127368594497</c:v>
                </c:pt>
                <c:pt idx="1236">
                  <c:v>93.956043956043999</c:v>
                </c:pt>
                <c:pt idx="1237">
                  <c:v>152.48520710059199</c:v>
                </c:pt>
                <c:pt idx="1238">
                  <c:v>87.4911909795631</c:v>
                </c:pt>
                <c:pt idx="1239">
                  <c:v>83.621916508538902</c:v>
                </c:pt>
                <c:pt idx="1240">
                  <c:v>67.3045517356895</c:v>
                </c:pt>
                <c:pt idx="1241">
                  <c:v>56.972094361334896</c:v>
                </c:pt>
                <c:pt idx="1242">
                  <c:v>74.175973849087399</c:v>
                </c:pt>
                <c:pt idx="1243">
                  <c:v>150.11652075329101</c:v>
                </c:pt>
                <c:pt idx="1244">
                  <c:v>97.054813198800105</c:v>
                </c:pt>
                <c:pt idx="1245">
                  <c:v>105.50530869052299</c:v>
                </c:pt>
                <c:pt idx="1246">
                  <c:v>48.477183041586599</c:v>
                </c:pt>
                <c:pt idx="1247">
                  <c:v>69.319532298255695</c:v>
                </c:pt>
                <c:pt idx="1248">
                  <c:v>97.323056629637804</c:v>
                </c:pt>
                <c:pt idx="1249">
                  <c:v>92.332804561234099</c:v>
                </c:pt>
                <c:pt idx="1250">
                  <c:v>94.264969815630593</c:v>
                </c:pt>
                <c:pt idx="1251">
                  <c:v>108.066948130277</c:v>
                </c:pt>
                <c:pt idx="1252">
                  <c:v>56.616161403250999</c:v>
                </c:pt>
                <c:pt idx="1253">
                  <c:v>111.27808988763999</c:v>
                </c:pt>
                <c:pt idx="1254">
                  <c:v>69.586035376426594</c:v>
                </c:pt>
                <c:pt idx="1255">
                  <c:v>64.7835596927616</c:v>
                </c:pt>
                <c:pt idx="1256">
                  <c:v>72.213478323079102</c:v>
                </c:pt>
                <c:pt idx="1257">
                  <c:v>71.027239077477901</c:v>
                </c:pt>
                <c:pt idx="1258">
                  <c:v>62.075471698113198</c:v>
                </c:pt>
                <c:pt idx="1259">
                  <c:v>65.719096790097893</c:v>
                </c:pt>
                <c:pt idx="1260">
                  <c:v>77.860463366696607</c:v>
                </c:pt>
                <c:pt idx="1261">
                  <c:v>72.845251130014901</c:v>
                </c:pt>
                <c:pt idx="1262">
                  <c:v>62.4810486906837</c:v>
                </c:pt>
                <c:pt idx="1263">
                  <c:v>64.892707403601705</c:v>
                </c:pt>
                <c:pt idx="1264">
                  <c:v>75.916941587424802</c:v>
                </c:pt>
                <c:pt idx="1265">
                  <c:v>12.845931433292</c:v>
                </c:pt>
                <c:pt idx="1266">
                  <c:v>68.248876131782794</c:v>
                </c:pt>
                <c:pt idx="1267">
                  <c:v>64.390683721792499</c:v>
                </c:pt>
                <c:pt idx="1268">
                  <c:v>77.399776917525102</c:v>
                </c:pt>
                <c:pt idx="1269">
                  <c:v>53.668516256273598</c:v>
                </c:pt>
                <c:pt idx="1270">
                  <c:v>59.5797000348797</c:v>
                </c:pt>
                <c:pt idx="1271">
                  <c:v>56.8799923925447</c:v>
                </c:pt>
                <c:pt idx="1272">
                  <c:v>31.879248676325499</c:v>
                </c:pt>
                <c:pt idx="1273">
                  <c:v>58.036308335709499</c:v>
                </c:pt>
                <c:pt idx="1274">
                  <c:v>64.233856475380406</c:v>
                </c:pt>
                <c:pt idx="1275">
                  <c:v>95.328142380422705</c:v>
                </c:pt>
                <c:pt idx="1276">
                  <c:v>69.5549415856471</c:v>
                </c:pt>
                <c:pt idx="1277">
                  <c:v>76.796407185628794</c:v>
                </c:pt>
                <c:pt idx="1278">
                  <c:v>25.3574181792697</c:v>
                </c:pt>
                <c:pt idx="1279">
                  <c:v>75.466852391938403</c:v>
                </c:pt>
                <c:pt idx="1280">
                  <c:v>71.727425759113899</c:v>
                </c:pt>
                <c:pt idx="1281">
                  <c:v>74.141103452063803</c:v>
                </c:pt>
                <c:pt idx="1282">
                  <c:v>75.9783263094521</c:v>
                </c:pt>
                <c:pt idx="1283">
                  <c:v>65.704510287534006</c:v>
                </c:pt>
                <c:pt idx="1284">
                  <c:v>64.077598711271094</c:v>
                </c:pt>
                <c:pt idx="1285">
                  <c:v>68.217884339437205</c:v>
                </c:pt>
                <c:pt idx="1286">
                  <c:v>59.954153652291602</c:v>
                </c:pt>
                <c:pt idx="1287">
                  <c:v>64.402212385204194</c:v>
                </c:pt>
                <c:pt idx="1288">
                  <c:v>71.440888770858194</c:v>
                </c:pt>
                <c:pt idx="1289">
                  <c:v>76.931325507785203</c:v>
                </c:pt>
                <c:pt idx="1290">
                  <c:v>68.554851111483401</c:v>
                </c:pt>
                <c:pt idx="1291">
                  <c:v>65.271500722606106</c:v>
                </c:pt>
                <c:pt idx="1292">
                  <c:v>68.886615198586199</c:v>
                </c:pt>
                <c:pt idx="1293">
                  <c:v>73.368200218656696</c:v>
                </c:pt>
                <c:pt idx="1294">
                  <c:v>79.194389498291699</c:v>
                </c:pt>
                <c:pt idx="1295">
                  <c:v>71.351399220687199</c:v>
                </c:pt>
                <c:pt idx="1296">
                  <c:v>51.864307647316899</c:v>
                </c:pt>
                <c:pt idx="1297">
                  <c:v>78.282195783761196</c:v>
                </c:pt>
                <c:pt idx="1298">
                  <c:v>66.573426573426602</c:v>
                </c:pt>
                <c:pt idx="1299">
                  <c:v>65.061760407335797</c:v>
                </c:pt>
                <c:pt idx="1300">
                  <c:v>75.609212481426496</c:v>
                </c:pt>
                <c:pt idx="1301">
                  <c:v>29.2912864444306</c:v>
                </c:pt>
                <c:pt idx="1302">
                  <c:v>61.220121298608603</c:v>
                </c:pt>
                <c:pt idx="1303">
                  <c:v>41.450470179054498</c:v>
                </c:pt>
                <c:pt idx="1304">
                  <c:v>71.033350682627997</c:v>
                </c:pt>
                <c:pt idx="1305">
                  <c:v>61.0554591751077</c:v>
                </c:pt>
                <c:pt idx="1306">
                  <c:v>65.784671532846701</c:v>
                </c:pt>
                <c:pt idx="1307">
                  <c:v>71.462544589774097</c:v>
                </c:pt>
                <c:pt idx="1308">
                  <c:v>5.2475666525603</c:v>
                </c:pt>
                <c:pt idx="1309">
                  <c:v>52.911646586345398</c:v>
                </c:pt>
                <c:pt idx="1310">
                  <c:v>123.666462293072</c:v>
                </c:pt>
                <c:pt idx="1311">
                  <c:v>96.296296296296305</c:v>
                </c:pt>
                <c:pt idx="1312">
                  <c:v>110.808058428661</c:v>
                </c:pt>
                <c:pt idx="1313">
                  <c:v>62.439899797267103</c:v>
                </c:pt>
                <c:pt idx="1314">
                  <c:v>70.426892142709804</c:v>
                </c:pt>
                <c:pt idx="1315">
                  <c:v>69.393012397359499</c:v>
                </c:pt>
                <c:pt idx="1316">
                  <c:v>96.052003312158902</c:v>
                </c:pt>
                <c:pt idx="1317">
                  <c:v>185.22822071266799</c:v>
                </c:pt>
                <c:pt idx="1318">
                  <c:v>75.230840258541093</c:v>
                </c:pt>
                <c:pt idx="1319">
                  <c:v>52.730033823427902</c:v>
                </c:pt>
                <c:pt idx="1320">
                  <c:v>27.574102964118602</c:v>
                </c:pt>
                <c:pt idx="1321">
                  <c:v>83.595423725070106</c:v>
                </c:pt>
                <c:pt idx="1322">
                  <c:v>114.463276836158</c:v>
                </c:pt>
                <c:pt idx="1323">
                  <c:v>52.2748194306755</c:v>
                </c:pt>
                <c:pt idx="1324">
                  <c:v>29.92843536014</c:v>
                </c:pt>
                <c:pt idx="1325">
                  <c:v>73.105147290072296</c:v>
                </c:pt>
                <c:pt idx="1326">
                  <c:v>77.278950566734196</c:v>
                </c:pt>
                <c:pt idx="1327">
                  <c:v>58.616519530777602</c:v>
                </c:pt>
                <c:pt idx="1328">
                  <c:v>99.038373756124301</c:v>
                </c:pt>
                <c:pt idx="1329">
                  <c:v>67.374225319783804</c:v>
                </c:pt>
                <c:pt idx="1330">
                  <c:v>81.430031495734497</c:v>
                </c:pt>
                <c:pt idx="1331">
                  <c:v>0.22603599832565899</c:v>
                </c:pt>
                <c:pt idx="1332">
                  <c:v>94.913151364764303</c:v>
                </c:pt>
                <c:pt idx="1333">
                  <c:v>73.002536461635998</c:v>
                </c:pt>
                <c:pt idx="1334">
                  <c:v>64.849547969234905</c:v>
                </c:pt>
                <c:pt idx="1335">
                  <c:v>89.020131944173698</c:v>
                </c:pt>
                <c:pt idx="1336">
                  <c:v>79.578356858487197</c:v>
                </c:pt>
                <c:pt idx="1337">
                  <c:v>76.616585803400298</c:v>
                </c:pt>
                <c:pt idx="1338">
                  <c:v>35.822074741249899</c:v>
                </c:pt>
                <c:pt idx="1339">
                  <c:v>64.873137404513201</c:v>
                </c:pt>
                <c:pt idx="1340">
                  <c:v>47.817982449100903</c:v>
                </c:pt>
                <c:pt idx="1341">
                  <c:v>59.050016836666202</c:v>
                </c:pt>
                <c:pt idx="1342">
                  <c:v>56.939046208896301</c:v>
                </c:pt>
                <c:pt idx="1343">
                  <c:v>70.662574471926305</c:v>
                </c:pt>
                <c:pt idx="1344">
                  <c:v>85.460170146945103</c:v>
                </c:pt>
                <c:pt idx="1345">
                  <c:v>77.897947317665597</c:v>
                </c:pt>
                <c:pt idx="1346">
                  <c:v>62.868503619023997</c:v>
                </c:pt>
                <c:pt idx="1347">
                  <c:v>104.651162790698</c:v>
                </c:pt>
                <c:pt idx="1348">
                  <c:v>52.641325987314197</c:v>
                </c:pt>
                <c:pt idx="1349">
                  <c:v>113.26480935453399</c:v>
                </c:pt>
                <c:pt idx="1350">
                  <c:v>57.170761024716398</c:v>
                </c:pt>
                <c:pt idx="1351">
                  <c:v>68.956137158507005</c:v>
                </c:pt>
                <c:pt idx="1352">
                  <c:v>72.247070713135003</c:v>
                </c:pt>
                <c:pt idx="1353">
                  <c:v>60.3719843357363</c:v>
                </c:pt>
                <c:pt idx="1354">
                  <c:v>70.829677849522696</c:v>
                </c:pt>
                <c:pt idx="1355">
                  <c:v>64.389499966259507</c:v>
                </c:pt>
                <c:pt idx="1356">
                  <c:v>60.8638531325538</c:v>
                </c:pt>
                <c:pt idx="1357">
                  <c:v>75.619201858925805</c:v>
                </c:pt>
                <c:pt idx="1358">
                  <c:v>67.460736128234899</c:v>
                </c:pt>
                <c:pt idx="1359">
                  <c:v>66.237556109770694</c:v>
                </c:pt>
                <c:pt idx="1360">
                  <c:v>66.531606368050106</c:v>
                </c:pt>
                <c:pt idx="1361">
                  <c:v>60.941200085716503</c:v>
                </c:pt>
                <c:pt idx="1362">
                  <c:v>60.011427259560001</c:v>
                </c:pt>
                <c:pt idx="1363">
                  <c:v>61.441365206967099</c:v>
                </c:pt>
                <c:pt idx="1364">
                  <c:v>59.449769276116498</c:v>
                </c:pt>
                <c:pt idx="1365">
                  <c:v>63.444344403031899</c:v>
                </c:pt>
                <c:pt idx="1366">
                  <c:v>87.659956588077193</c:v>
                </c:pt>
                <c:pt idx="1367">
                  <c:v>71.626190374762302</c:v>
                </c:pt>
                <c:pt idx="1368">
                  <c:v>63.1491396413102</c:v>
                </c:pt>
                <c:pt idx="1369">
                  <c:v>75.048472287223404</c:v>
                </c:pt>
                <c:pt idx="1370">
                  <c:v>62.813408383578</c:v>
                </c:pt>
                <c:pt idx="1371">
                  <c:v>59.764106238013099</c:v>
                </c:pt>
                <c:pt idx="1372">
                  <c:v>107.343608340888</c:v>
                </c:pt>
                <c:pt idx="1373">
                  <c:v>61.622992392223203</c:v>
                </c:pt>
                <c:pt idx="1374">
                  <c:v>76.367125039974397</c:v>
                </c:pt>
                <c:pt idx="1375">
                  <c:v>69.877702566710099</c:v>
                </c:pt>
                <c:pt idx="1376">
                  <c:v>96.645702306079698</c:v>
                </c:pt>
                <c:pt idx="1377">
                  <c:v>75.862068965517196</c:v>
                </c:pt>
                <c:pt idx="1378">
                  <c:v>74.1436464088398</c:v>
                </c:pt>
                <c:pt idx="1379">
                  <c:v>87.900162778079206</c:v>
                </c:pt>
                <c:pt idx="1380">
                  <c:v>86.112623897178906</c:v>
                </c:pt>
                <c:pt idx="1381">
                  <c:v>86.674201042255305</c:v>
                </c:pt>
                <c:pt idx="1382">
                  <c:v>80.919155292106197</c:v>
                </c:pt>
                <c:pt idx="1383">
                  <c:v>84.403382398997806</c:v>
                </c:pt>
                <c:pt idx="1384">
                  <c:v>76.566198516648299</c:v>
                </c:pt>
                <c:pt idx="1385">
                  <c:v>69.238427078148305</c:v>
                </c:pt>
                <c:pt idx="1386">
                  <c:v>85.454746870499605</c:v>
                </c:pt>
                <c:pt idx="1387">
                  <c:v>80.351537978656594</c:v>
                </c:pt>
                <c:pt idx="1388">
                  <c:v>65.8323647165181</c:v>
                </c:pt>
                <c:pt idx="1389">
                  <c:v>60.879890755803601</c:v>
                </c:pt>
                <c:pt idx="1390">
                  <c:v>50.719079578139997</c:v>
                </c:pt>
                <c:pt idx="1391">
                  <c:v>71.527178602243296</c:v>
                </c:pt>
                <c:pt idx="1392">
                  <c:v>29.157427937915699</c:v>
                </c:pt>
                <c:pt idx="1393">
                  <c:v>76.368876080691606</c:v>
                </c:pt>
                <c:pt idx="1394">
                  <c:v>76.086956521739097</c:v>
                </c:pt>
                <c:pt idx="1395">
                  <c:v>108.890086206897</c:v>
                </c:pt>
                <c:pt idx="1396">
                  <c:v>80.369127516778505</c:v>
                </c:pt>
                <c:pt idx="1397">
                  <c:v>67.573472169656</c:v>
                </c:pt>
                <c:pt idx="1398">
                  <c:v>51.071588828980303</c:v>
                </c:pt>
                <c:pt idx="1399">
                  <c:v>84.235280301806995</c:v>
                </c:pt>
                <c:pt idx="1400">
                  <c:v>94.762855343360698</c:v>
                </c:pt>
                <c:pt idx="1401">
                  <c:v>73.409503288727606</c:v>
                </c:pt>
                <c:pt idx="1402">
                  <c:v>90.962625995108198</c:v>
                </c:pt>
                <c:pt idx="1403">
                  <c:v>62.879471313896801</c:v>
                </c:pt>
                <c:pt idx="1404">
                  <c:v>96.4803548075283</c:v>
                </c:pt>
                <c:pt idx="1405">
                  <c:v>101.366706396504</c:v>
                </c:pt>
                <c:pt idx="1406">
                  <c:v>66.688777400961001</c:v>
                </c:pt>
                <c:pt idx="1407">
                  <c:v>105.158860496179</c:v>
                </c:pt>
                <c:pt idx="1408">
                  <c:v>75.985563575791204</c:v>
                </c:pt>
                <c:pt idx="1409">
                  <c:v>76.915499124343299</c:v>
                </c:pt>
                <c:pt idx="1410">
                  <c:v>10.834656976870701</c:v>
                </c:pt>
                <c:pt idx="1411">
                  <c:v>82.1664464993395</c:v>
                </c:pt>
                <c:pt idx="1412">
                  <c:v>66.931985666487407</c:v>
                </c:pt>
                <c:pt idx="1413">
                  <c:v>64.7775396245694</c:v>
                </c:pt>
                <c:pt idx="1414">
                  <c:v>66.544162210122593</c:v>
                </c:pt>
                <c:pt idx="1415">
                  <c:v>47.589000545298703</c:v>
                </c:pt>
                <c:pt idx="1416">
                  <c:v>65.049646877840701</c:v>
                </c:pt>
                <c:pt idx="1417">
                  <c:v>47.153889021574699</c:v>
                </c:pt>
                <c:pt idx="1418">
                  <c:v>112.878093492209</c:v>
                </c:pt>
                <c:pt idx="1419">
                  <c:v>101.44011019973701</c:v>
                </c:pt>
                <c:pt idx="1420">
                  <c:v>96.719286821009106</c:v>
                </c:pt>
                <c:pt idx="1421">
                  <c:v>84.394520182799738</c:v>
                </c:pt>
                <c:pt idx="1422">
                  <c:v>74.440525419605905</c:v>
                </c:pt>
                <c:pt idx="1423">
                  <c:v>82.675576284868598</c:v>
                </c:pt>
                <c:pt idx="1424">
                  <c:v>35.641960691451601</c:v>
                </c:pt>
                <c:pt idx="1425">
                  <c:v>56.798686640673097</c:v>
                </c:pt>
                <c:pt idx="1426">
                  <c:v>116.419386745796</c:v>
                </c:pt>
                <c:pt idx="1427">
                  <c:v>91.454478359428506</c:v>
                </c:pt>
                <c:pt idx="1428">
                  <c:v>83.231174553086305</c:v>
                </c:pt>
                <c:pt idx="1429">
                  <c:v>0</c:v>
                </c:pt>
                <c:pt idx="1430">
                  <c:v>89.449713040945227</c:v>
                </c:pt>
                <c:pt idx="1431">
                  <c:v>53.408173154579202</c:v>
                </c:pt>
                <c:pt idx="1432">
                  <c:v>110.84986432730101</c:v>
                </c:pt>
                <c:pt idx="1433">
                  <c:v>68.803116147308799</c:v>
                </c:pt>
                <c:pt idx="1434">
                  <c:v>80.842525809644997</c:v>
                </c:pt>
                <c:pt idx="1435">
                  <c:v>135.766621438263</c:v>
                </c:pt>
                <c:pt idx="1436">
                  <c:v>148.066703316841</c:v>
                </c:pt>
                <c:pt idx="1437">
                  <c:v>11.7119272640268</c:v>
                </c:pt>
                <c:pt idx="1438">
                  <c:v>53.891336270190898</c:v>
                </c:pt>
                <c:pt idx="1439">
                  <c:v>23.116970673058901</c:v>
                </c:pt>
                <c:pt idx="1440">
                  <c:v>72.276389113926598</c:v>
                </c:pt>
                <c:pt idx="1441">
                  <c:v>110.142633695814</c:v>
                </c:pt>
                <c:pt idx="1442">
                  <c:v>60.652009097801397</c:v>
                </c:pt>
                <c:pt idx="1443">
                  <c:v>65.288307214530803</c:v>
                </c:pt>
                <c:pt idx="1444">
                  <c:v>69.558620948923306</c:v>
                </c:pt>
                <c:pt idx="1445">
                  <c:v>63.4700889248181</c:v>
                </c:pt>
                <c:pt idx="1446">
                  <c:v>98.625234215457198</c:v>
                </c:pt>
                <c:pt idx="1447">
                  <c:v>62.683885788334401</c:v>
                </c:pt>
                <c:pt idx="1448">
                  <c:v>66.051376711275196</c:v>
                </c:pt>
                <c:pt idx="1449">
                  <c:v>77.361625730547402</c:v>
                </c:pt>
                <c:pt idx="1450">
                  <c:v>65.3889146934671</c:v>
                </c:pt>
                <c:pt idx="1451">
                  <c:v>51.471972614462999</c:v>
                </c:pt>
                <c:pt idx="1452">
                  <c:v>27.206812432237101</c:v>
                </c:pt>
                <c:pt idx="1453">
                  <c:v>47.1617831931148</c:v>
                </c:pt>
                <c:pt idx="1454">
                  <c:v>60.3507434235608</c:v>
                </c:pt>
                <c:pt idx="1455">
                  <c:v>69.872958257713293</c:v>
                </c:pt>
                <c:pt idx="1456">
                  <c:v>41.896275612860798</c:v>
                </c:pt>
                <c:pt idx="1457">
                  <c:v>61.448416895846599</c:v>
                </c:pt>
                <c:pt idx="1458">
                  <c:v>116.284344858873</c:v>
                </c:pt>
                <c:pt idx="1459">
                  <c:v>80.662573830355598</c:v>
                </c:pt>
                <c:pt idx="1460">
                  <c:v>68.315613742201904</c:v>
                </c:pt>
                <c:pt idx="1461">
                  <c:v>73.351200298334007</c:v>
                </c:pt>
                <c:pt idx="1462">
                  <c:v>79.496067627005004</c:v>
                </c:pt>
                <c:pt idx="1463">
                  <c:v>72.137712386111801</c:v>
                </c:pt>
                <c:pt idx="1464">
                  <c:v>78.463618914674598</c:v>
                </c:pt>
                <c:pt idx="1465">
                  <c:v>86.871347436003006</c:v>
                </c:pt>
                <c:pt idx="1466">
                  <c:v>34.130339699664702</c:v>
                </c:pt>
                <c:pt idx="1467">
                  <c:v>62.446732954545503</c:v>
                </c:pt>
                <c:pt idx="1468">
                  <c:v>79.977858611418597</c:v>
                </c:pt>
                <c:pt idx="1469">
                  <c:v>63.569937369519799</c:v>
                </c:pt>
                <c:pt idx="1470">
                  <c:v>200.81850809470899</c:v>
                </c:pt>
                <c:pt idx="1471">
                  <c:v>78.254725988161198</c:v>
                </c:pt>
                <c:pt idx="1472">
                  <c:v>262.576995600251</c:v>
                </c:pt>
                <c:pt idx="1473">
                  <c:v>47.317549426409599</c:v>
                </c:pt>
                <c:pt idx="1474">
                  <c:v>25.009155065078499</c:v>
                </c:pt>
                <c:pt idx="1475">
                  <c:v>295</c:v>
                </c:pt>
                <c:pt idx="1476">
                  <c:v>21.006906532732199</c:v>
                </c:pt>
                <c:pt idx="1477">
                  <c:v>204.11449016100201</c:v>
                </c:pt>
                <c:pt idx="1478">
                  <c:v>214.656690140845</c:v>
                </c:pt>
                <c:pt idx="1479">
                  <c:v>67.027984324758805</c:v>
                </c:pt>
                <c:pt idx="1480">
                  <c:v>159.25694661255099</c:v>
                </c:pt>
                <c:pt idx="1481">
                  <c:v>93.899860422296797</c:v>
                </c:pt>
                <c:pt idx="1482">
                  <c:v>74.371665209658502</c:v>
                </c:pt>
                <c:pt idx="1483">
                  <c:v>91.647729363706603</c:v>
                </c:pt>
                <c:pt idx="1484">
                  <c:v>55.501670438624799</c:v>
                </c:pt>
                <c:pt idx="1485">
                  <c:v>145.413118934333</c:v>
                </c:pt>
                <c:pt idx="1486">
                  <c:v>69.340437300342003</c:v>
                </c:pt>
                <c:pt idx="1487">
                  <c:v>84.516129032258107</c:v>
                </c:pt>
                <c:pt idx="1488">
                  <c:v>70.182580804342507</c:v>
                </c:pt>
                <c:pt idx="1489">
                  <c:v>70.774653236710606</c:v>
                </c:pt>
                <c:pt idx="1490">
                  <c:v>45.597606970997496</c:v>
                </c:pt>
                <c:pt idx="1491">
                  <c:v>92.387211105368095</c:v>
                </c:pt>
                <c:pt idx="1492">
                  <c:v>45.7623416339013</c:v>
                </c:pt>
                <c:pt idx="1493">
                  <c:v>72.418720971775599</c:v>
                </c:pt>
                <c:pt idx="1494">
                  <c:v>95.958328279105402</c:v>
                </c:pt>
                <c:pt idx="1495">
                  <c:v>125.198622881356</c:v>
                </c:pt>
                <c:pt idx="1496">
                  <c:v>40.859302549386697</c:v>
                </c:pt>
                <c:pt idx="1497">
                  <c:v>57.468607155992203</c:v>
                </c:pt>
                <c:pt idx="1498">
                  <c:v>106.320978959415</c:v>
                </c:pt>
                <c:pt idx="1499">
                  <c:v>52.903225806451601</c:v>
                </c:pt>
                <c:pt idx="1500">
                  <c:v>80.734027279253397</c:v>
                </c:pt>
                <c:pt idx="1501">
                  <c:v>85.470480450104901</c:v>
                </c:pt>
                <c:pt idx="1502">
                  <c:v>78.642810775269993</c:v>
                </c:pt>
                <c:pt idx="1503">
                  <c:v>70.137308112924799</c:v>
                </c:pt>
                <c:pt idx="1504">
                  <c:v>45.3977515732877</c:v>
                </c:pt>
                <c:pt idx="1505">
                  <c:v>88.778409090909093</c:v>
                </c:pt>
                <c:pt idx="1506">
                  <c:v>74.344825786926506</c:v>
                </c:pt>
                <c:pt idx="1507">
                  <c:v>85.533247899757896</c:v>
                </c:pt>
                <c:pt idx="1508">
                  <c:v>104.69247528071099</c:v>
                </c:pt>
                <c:pt idx="1509">
                  <c:v>71.369146207800597</c:v>
                </c:pt>
                <c:pt idx="1510">
                  <c:v>51.760986746355016</c:v>
                </c:pt>
                <c:pt idx="1511">
                  <c:v>50.0317258883249</c:v>
                </c:pt>
                <c:pt idx="1512">
                  <c:v>66.352067780246799</c:v>
                </c:pt>
                <c:pt idx="1513">
                  <c:v>40.414960318758801</c:v>
                </c:pt>
                <c:pt idx="1514">
                  <c:v>36.091467287740798</c:v>
                </c:pt>
                <c:pt idx="1515">
                  <c:v>13.7931034482759</c:v>
                </c:pt>
                <c:pt idx="1516">
                  <c:v>55.040581531987002</c:v>
                </c:pt>
                <c:pt idx="1517">
                  <c:v>97.946330777656101</c:v>
                </c:pt>
                <c:pt idx="1518">
                  <c:v>54.706657088122597</c:v>
                </c:pt>
                <c:pt idx="1519">
                  <c:v>61.435582362417101</c:v>
                </c:pt>
                <c:pt idx="1520">
                  <c:v>72.937485716660106</c:v>
                </c:pt>
                <c:pt idx="1521">
                  <c:v>71.482302370877804</c:v>
                </c:pt>
                <c:pt idx="1522">
                  <c:v>82.085389055496407</c:v>
                </c:pt>
                <c:pt idx="1523">
                  <c:v>70.965376931395397</c:v>
                </c:pt>
                <c:pt idx="1524">
                  <c:v>86.518771331058005</c:v>
                </c:pt>
                <c:pt idx="1525">
                  <c:v>41.196119146498603</c:v>
                </c:pt>
                <c:pt idx="1526">
                  <c:v>42.733443797103</c:v>
                </c:pt>
                <c:pt idx="1527">
                  <c:v>68.714254289485297</c:v>
                </c:pt>
                <c:pt idx="1528">
                  <c:v>55.9814148811504</c:v>
                </c:pt>
                <c:pt idx="1529">
                  <c:v>80.273391468300701</c:v>
                </c:pt>
                <c:pt idx="1530">
                  <c:v>90.003897116134098</c:v>
                </c:pt>
                <c:pt idx="1531">
                  <c:v>34.627458674645602</c:v>
                </c:pt>
                <c:pt idx="1532">
                  <c:v>196.69500531349601</c:v>
                </c:pt>
                <c:pt idx="1533">
                  <c:v>57.0074033618545</c:v>
                </c:pt>
                <c:pt idx="1534">
                  <c:v>31.741553001149398</c:v>
                </c:pt>
                <c:pt idx="1535">
                  <c:v>82.461093014838994</c:v>
                </c:pt>
                <c:pt idx="1536">
                  <c:v>66.881217086015198</c:v>
                </c:pt>
                <c:pt idx="1537">
                  <c:v>93.588905830247597</c:v>
                </c:pt>
                <c:pt idx="1538">
                  <c:v>77.167101211449804</c:v>
                </c:pt>
                <c:pt idx="1539">
                  <c:v>49.151343705799199</c:v>
                </c:pt>
                <c:pt idx="1540">
                  <c:v>64.957515382361606</c:v>
                </c:pt>
                <c:pt idx="1541">
                  <c:v>63.545573128974397</c:v>
                </c:pt>
                <c:pt idx="1542">
                  <c:v>75.031573629704496</c:v>
                </c:pt>
                <c:pt idx="1543">
                  <c:v>61.028310732328499</c:v>
                </c:pt>
                <c:pt idx="1544">
                  <c:v>63.814490405549101</c:v>
                </c:pt>
                <c:pt idx="1545">
                  <c:v>154.59324847814099</c:v>
                </c:pt>
                <c:pt idx="1546">
                  <c:v>391.18284750662502</c:v>
                </c:pt>
                <c:pt idx="1547">
                  <c:v>217.33251382913301</c:v>
                </c:pt>
                <c:pt idx="1548">
                  <c:v>82.844524483320498</c:v>
                </c:pt>
                <c:pt idx="1549">
                  <c:v>33.737796671722499</c:v>
                </c:pt>
                <c:pt idx="1550">
                  <c:v>60.719804952817299</c:v>
                </c:pt>
                <c:pt idx="1551">
                  <c:v>64.933398739670196</c:v>
                </c:pt>
                <c:pt idx="1552">
                  <c:v>72.059342988343303</c:v>
                </c:pt>
                <c:pt idx="1553">
                  <c:v>62.157603954637999</c:v>
                </c:pt>
                <c:pt idx="1554">
                  <c:v>154.96633990787799</c:v>
                </c:pt>
                <c:pt idx="1555">
                  <c:v>40.6898711524696</c:v>
                </c:pt>
                <c:pt idx="1556">
                  <c:v>76.9869917591773</c:v>
                </c:pt>
                <c:pt idx="1557">
                  <c:v>81.461212976022594</c:v>
                </c:pt>
                <c:pt idx="1558">
                  <c:v>72.905525846702304</c:v>
                </c:pt>
                <c:pt idx="1559">
                  <c:v>78.928597203963704</c:v>
                </c:pt>
                <c:pt idx="1560">
                  <c:v>65.7089651503059</c:v>
                </c:pt>
                <c:pt idx="1561">
                  <c:v>59.749399943045397</c:v>
                </c:pt>
                <c:pt idx="1562">
                  <c:v>65.842749375704997</c:v>
                </c:pt>
                <c:pt idx="1563">
                  <c:v>37.4023403846817</c:v>
                </c:pt>
                <c:pt idx="1564">
                  <c:v>72.654728723607306</c:v>
                </c:pt>
                <c:pt idx="1565">
                  <c:v>143.73923032739799</c:v>
                </c:pt>
                <c:pt idx="1566">
                  <c:v>58.206761391474799</c:v>
                </c:pt>
                <c:pt idx="1567">
                  <c:v>157.032007759457</c:v>
                </c:pt>
                <c:pt idx="1568">
                  <c:v>70.661476827824799</c:v>
                </c:pt>
                <c:pt idx="1569">
                  <c:v>73.548137489139904</c:v>
                </c:pt>
                <c:pt idx="1570">
                  <c:v>75.991142977646604</c:v>
                </c:pt>
                <c:pt idx="1571">
                  <c:v>72.859070382200699</c:v>
                </c:pt>
                <c:pt idx="1572">
                  <c:v>95.161290322580697</c:v>
                </c:pt>
                <c:pt idx="1573">
                  <c:v>77.552400270453006</c:v>
                </c:pt>
                <c:pt idx="1574">
                  <c:v>52.0703008638665</c:v>
                </c:pt>
                <c:pt idx="1575">
                  <c:v>66.921482249287394</c:v>
                </c:pt>
                <c:pt idx="1576">
                  <c:v>71.059431524547804</c:v>
                </c:pt>
                <c:pt idx="1577">
                  <c:v>339.52449915520202</c:v>
                </c:pt>
                <c:pt idx="1578">
                  <c:v>74.059187453205695</c:v>
                </c:pt>
                <c:pt idx="1579">
                  <c:v>60.493210947083497</c:v>
                </c:pt>
                <c:pt idx="1580">
                  <c:v>67.604538384115699</c:v>
                </c:pt>
                <c:pt idx="1581">
                  <c:v>67.877072428344107</c:v>
                </c:pt>
                <c:pt idx="1582">
                  <c:v>66.192998689093898</c:v>
                </c:pt>
                <c:pt idx="1583">
                  <c:v>156.89909982533899</c:v>
                </c:pt>
                <c:pt idx="1584">
                  <c:v>84.795428425127895</c:v>
                </c:pt>
                <c:pt idx="1585">
                  <c:v>26.4842661882392</c:v>
                </c:pt>
                <c:pt idx="1586">
                  <c:v>42.7218757045164</c:v>
                </c:pt>
                <c:pt idx="1587">
                  <c:v>164.81930420460401</c:v>
                </c:pt>
                <c:pt idx="1588">
                  <c:v>72.487271109016902</c:v>
                </c:pt>
                <c:pt idx="1589">
                  <c:v>81.784843705305803</c:v>
                </c:pt>
                <c:pt idx="1590">
                  <c:v>71.193459657701695</c:v>
                </c:pt>
                <c:pt idx="1591">
                  <c:v>325.67114093959702</c:v>
                </c:pt>
                <c:pt idx="1592">
                  <c:v>234.36850851682601</c:v>
                </c:pt>
                <c:pt idx="1593">
                  <c:v>54.337207898405197</c:v>
                </c:pt>
                <c:pt idx="1594">
                  <c:v>73.595156139841606</c:v>
                </c:pt>
                <c:pt idx="1595">
                  <c:v>63.521728340021397</c:v>
                </c:pt>
                <c:pt idx="1596">
                  <c:v>51.572891980735399</c:v>
                </c:pt>
                <c:pt idx="1597">
                  <c:v>59.513563447314297</c:v>
                </c:pt>
                <c:pt idx="1598">
                  <c:v>49.290975645718603</c:v>
                </c:pt>
                <c:pt idx="1599">
                  <c:v>47.215592680986497</c:v>
                </c:pt>
                <c:pt idx="1600">
                  <c:v>63.231422043303198</c:v>
                </c:pt>
                <c:pt idx="1601">
                  <c:v>27.078940013719901</c:v>
                </c:pt>
                <c:pt idx="1602">
                  <c:v>26.678202555850302</c:v>
                </c:pt>
                <c:pt idx="1603">
                  <c:v>47.060287337589898</c:v>
                </c:pt>
                <c:pt idx="1604">
                  <c:v>53.521505376344102</c:v>
                </c:pt>
                <c:pt idx="1605">
                  <c:v>42.001832340815398</c:v>
                </c:pt>
                <c:pt idx="1606">
                  <c:v>79.506718764890906</c:v>
                </c:pt>
                <c:pt idx="1607">
                  <c:v>80.444320175238303</c:v>
                </c:pt>
                <c:pt idx="1608">
                  <c:v>63.831570126741397</c:v>
                </c:pt>
                <c:pt idx="1609">
                  <c:v>52.707292707292702</c:v>
                </c:pt>
                <c:pt idx="1610">
                  <c:v>53.421332217249898</c:v>
                </c:pt>
                <c:pt idx="1611">
                  <c:v>64.187875200811703</c:v>
                </c:pt>
                <c:pt idx="1612">
                  <c:v>93.976510966911604</c:v>
                </c:pt>
                <c:pt idx="1613">
                  <c:v>60.241171403962099</c:v>
                </c:pt>
                <c:pt idx="1614">
                  <c:v>79.949921752738604</c:v>
                </c:pt>
                <c:pt idx="1615">
                  <c:v>45.588993981083398</c:v>
                </c:pt>
                <c:pt idx="1616">
                  <c:v>62.285557304370101</c:v>
                </c:pt>
                <c:pt idx="1617">
                  <c:v>68.939454212745602</c:v>
                </c:pt>
                <c:pt idx="1618">
                  <c:v>82.133820840950605</c:v>
                </c:pt>
                <c:pt idx="1619">
                  <c:v>70.879120879120904</c:v>
                </c:pt>
                <c:pt idx="1620">
                  <c:v>69.965330276584197</c:v>
                </c:pt>
                <c:pt idx="1621">
                  <c:v>65.940317512476597</c:v>
                </c:pt>
                <c:pt idx="1622">
                  <c:v>76.236613972463005</c:v>
                </c:pt>
                <c:pt idx="1623">
                  <c:v>57.855361596009999</c:v>
                </c:pt>
                <c:pt idx="1624">
                  <c:v>97.488206645650706</c:v>
                </c:pt>
                <c:pt idx="1625">
                  <c:v>78.747203579418297</c:v>
                </c:pt>
                <c:pt idx="1626">
                  <c:v>88.547854785478506</c:v>
                </c:pt>
                <c:pt idx="1627">
                  <c:v>47.250942120011601</c:v>
                </c:pt>
                <c:pt idx="1628">
                  <c:v>72.036348616274296</c:v>
                </c:pt>
                <c:pt idx="1629">
                  <c:v>71.758595210153402</c:v>
                </c:pt>
                <c:pt idx="1630">
                  <c:v>63.267350316681799</c:v>
                </c:pt>
                <c:pt idx="1631">
                  <c:v>70.793140407288305</c:v>
                </c:pt>
                <c:pt idx="1632">
                  <c:v>37.013261537092198</c:v>
                </c:pt>
                <c:pt idx="1633">
                  <c:v>68.2898709854516</c:v>
                </c:pt>
                <c:pt idx="1634">
                  <c:v>44.1329756067475</c:v>
                </c:pt>
                <c:pt idx="1635">
                  <c:v>51.830223614869702</c:v>
                </c:pt>
                <c:pt idx="1636">
                  <c:v>65.507098817806394</c:v>
                </c:pt>
                <c:pt idx="1637">
                  <c:v>70.288561654023496</c:v>
                </c:pt>
                <c:pt idx="1638">
                  <c:v>78.625655238898602</c:v>
                </c:pt>
                <c:pt idx="1639">
                  <c:v>61.735366372788903</c:v>
                </c:pt>
                <c:pt idx="1640">
                  <c:v>54.335281094617599</c:v>
                </c:pt>
                <c:pt idx="1641">
                  <c:v>79.548952205617994</c:v>
                </c:pt>
                <c:pt idx="1642">
                  <c:v>80.5210420841683</c:v>
                </c:pt>
                <c:pt idx="1643">
                  <c:v>70.810388318470899</c:v>
                </c:pt>
                <c:pt idx="1644">
                  <c:v>62.809936696270803</c:v>
                </c:pt>
                <c:pt idx="1645">
                  <c:v>70.601970342486794</c:v>
                </c:pt>
                <c:pt idx="1646">
                  <c:v>68.036363636363603</c:v>
                </c:pt>
                <c:pt idx="1647">
                  <c:v>76.608510520640394</c:v>
                </c:pt>
                <c:pt idx="1648">
                  <c:v>71.195991265013305</c:v>
                </c:pt>
                <c:pt idx="1649">
                  <c:v>73.982159764787994</c:v>
                </c:pt>
                <c:pt idx="1650">
                  <c:v>72.996979925386398</c:v>
                </c:pt>
                <c:pt idx="1651">
                  <c:v>70.436233161274103</c:v>
                </c:pt>
                <c:pt idx="1652">
                  <c:v>67.249796582587507</c:v>
                </c:pt>
                <c:pt idx="1653">
                  <c:v>79.054125435785494</c:v>
                </c:pt>
                <c:pt idx="1654">
                  <c:v>75.194320337842001</c:v>
                </c:pt>
                <c:pt idx="1655">
                  <c:v>70.549395789211403</c:v>
                </c:pt>
                <c:pt idx="1656">
                  <c:v>74.889929091161903</c:v>
                </c:pt>
                <c:pt idx="1657">
                  <c:v>72.273940968463606</c:v>
                </c:pt>
                <c:pt idx="1658">
                  <c:v>62.081433090924001</c:v>
                </c:pt>
                <c:pt idx="1659">
                  <c:v>73.728627576162594</c:v>
                </c:pt>
                <c:pt idx="1660">
                  <c:v>52.097529812606503</c:v>
                </c:pt>
                <c:pt idx="1661">
                  <c:v>46.722205228781696</c:v>
                </c:pt>
                <c:pt idx="1662">
                  <c:v>71.040246978652902</c:v>
                </c:pt>
                <c:pt idx="1663">
                  <c:v>55.0653135753915</c:v>
                </c:pt>
                <c:pt idx="1664">
                  <c:v>72.037448921533098</c:v>
                </c:pt>
                <c:pt idx="1665">
                  <c:v>158.910688739015</c:v>
                </c:pt>
                <c:pt idx="1666">
                  <c:v>92.397660818713405</c:v>
                </c:pt>
                <c:pt idx="1667">
                  <c:v>55.741730772232799</c:v>
                </c:pt>
                <c:pt idx="1668">
                  <c:v>62.004235311008202</c:v>
                </c:pt>
                <c:pt idx="1669">
                  <c:v>79.057635032375003</c:v>
                </c:pt>
                <c:pt idx="1670">
                  <c:v>84.254900369303201</c:v>
                </c:pt>
                <c:pt idx="1671">
                  <c:v>71.632216678546001</c:v>
                </c:pt>
                <c:pt idx="1672">
                  <c:v>79.6900940785833</c:v>
                </c:pt>
                <c:pt idx="1673">
                  <c:v>82.671246658426497</c:v>
                </c:pt>
                <c:pt idx="1674">
                  <c:v>68.350985769033997</c:v>
                </c:pt>
                <c:pt idx="1675">
                  <c:v>51.832450535096299</c:v>
                </c:pt>
                <c:pt idx="1676">
                  <c:v>46.813291390203297</c:v>
                </c:pt>
                <c:pt idx="1677">
                  <c:v>95.438359859724798</c:v>
                </c:pt>
                <c:pt idx="1678">
                  <c:v>24.268039652654998</c:v>
                </c:pt>
                <c:pt idx="1679">
                  <c:v>87.504355113609606</c:v>
                </c:pt>
                <c:pt idx="1680">
                  <c:v>60</c:v>
                </c:pt>
                <c:pt idx="1681">
                  <c:v>57.378697416928397</c:v>
                </c:pt>
                <c:pt idx="1682">
                  <c:v>65.103343287077706</c:v>
                </c:pt>
                <c:pt idx="1683">
                  <c:v>70.598626104023595</c:v>
                </c:pt>
                <c:pt idx="1684">
                  <c:v>2.54067941764202</c:v>
                </c:pt>
                <c:pt idx="1685">
                  <c:v>59.919410150891601</c:v>
                </c:pt>
                <c:pt idx="1686">
                  <c:v>68.899521531100504</c:v>
                </c:pt>
                <c:pt idx="1687">
                  <c:v>69.279579541084502</c:v>
                </c:pt>
                <c:pt idx="1688">
                  <c:v>103.92381178777801</c:v>
                </c:pt>
                <c:pt idx="1689">
                  <c:v>46.524113672128102</c:v>
                </c:pt>
                <c:pt idx="1690">
                  <c:v>59.9807984638771</c:v>
                </c:pt>
                <c:pt idx="1691">
                  <c:v>53.665403356794798</c:v>
                </c:pt>
                <c:pt idx="1692">
                  <c:v>69.903322812336896</c:v>
                </c:pt>
                <c:pt idx="1693">
                  <c:v>68.162884300755806</c:v>
                </c:pt>
                <c:pt idx="1694">
                  <c:v>57.466501862851203</c:v>
                </c:pt>
                <c:pt idx="1695">
                  <c:v>66.035502958579897</c:v>
                </c:pt>
                <c:pt idx="1696">
                  <c:v>86.918592632405804</c:v>
                </c:pt>
                <c:pt idx="1697">
                  <c:v>108.17233401469601</c:v>
                </c:pt>
                <c:pt idx="1698">
                  <c:v>235.991510006064</c:v>
                </c:pt>
                <c:pt idx="1699">
                  <c:v>70.897534668721093</c:v>
                </c:pt>
                <c:pt idx="1700">
                  <c:v>33.698355484355801</c:v>
                </c:pt>
                <c:pt idx="1701">
                  <c:v>66.986062717769997</c:v>
                </c:pt>
                <c:pt idx="1702">
                  <c:v>119.07804316332999</c:v>
                </c:pt>
                <c:pt idx="1703">
                  <c:v>86.306059568640904</c:v>
                </c:pt>
                <c:pt idx="1704">
                  <c:v>46.047401463650203</c:v>
                </c:pt>
                <c:pt idx="1705">
                  <c:v>60.445351011388802</c:v>
                </c:pt>
                <c:pt idx="1706">
                  <c:v>49.122200378872002</c:v>
                </c:pt>
                <c:pt idx="1707">
                  <c:v>139.593640424612</c:v>
                </c:pt>
                <c:pt idx="1708">
                  <c:v>96.300909564915102</c:v>
                </c:pt>
                <c:pt idx="1709">
                  <c:v>71.138312414564396</c:v>
                </c:pt>
                <c:pt idx="1710">
                  <c:v>43.663551401869199</c:v>
                </c:pt>
                <c:pt idx="1711">
                  <c:v>69.1214481091435</c:v>
                </c:pt>
                <c:pt idx="1712">
                  <c:v>78.717968770365701</c:v>
                </c:pt>
                <c:pt idx="1713">
                  <c:v>88.570856971377097</c:v>
                </c:pt>
                <c:pt idx="1714">
                  <c:v>81.697648988518296</c:v>
                </c:pt>
                <c:pt idx="1715">
                  <c:v>61.992121229548303</c:v>
                </c:pt>
                <c:pt idx="1716">
                  <c:v>85.917312661498698</c:v>
                </c:pt>
                <c:pt idx="1717">
                  <c:v>94.748227929669497</c:v>
                </c:pt>
                <c:pt idx="1718">
                  <c:v>28.8125783736857</c:v>
                </c:pt>
                <c:pt idx="1719">
                  <c:v>66.641853971627</c:v>
                </c:pt>
                <c:pt idx="1720">
                  <c:v>98.696734514570196</c:v>
                </c:pt>
                <c:pt idx="1721">
                  <c:v>90.709327449087496</c:v>
                </c:pt>
                <c:pt idx="1722">
                  <c:v>47.164962851237398</c:v>
                </c:pt>
                <c:pt idx="1723">
                  <c:v>53.656387665198203</c:v>
                </c:pt>
                <c:pt idx="1724">
                  <c:v>5.0808314087759801</c:v>
                </c:pt>
                <c:pt idx="1725">
                  <c:v>26.765331785645198</c:v>
                </c:pt>
                <c:pt idx="1726">
                  <c:v>83.193920829406196</c:v>
                </c:pt>
                <c:pt idx="1727">
                  <c:v>161.401125557927</c:v>
                </c:pt>
                <c:pt idx="1728">
                  <c:v>110.75900021886682</c:v>
                </c:pt>
                <c:pt idx="1729">
                  <c:v>39.818181818181799</c:v>
                </c:pt>
                <c:pt idx="1730">
                  <c:v>42.468239564428302</c:v>
                </c:pt>
                <c:pt idx="1731">
                  <c:v>75.451782390500199</c:v>
                </c:pt>
                <c:pt idx="1732">
                  <c:v>70.399978357613406</c:v>
                </c:pt>
                <c:pt idx="1733">
                  <c:v>76.747280365656806</c:v>
                </c:pt>
                <c:pt idx="1734">
                  <c:v>20.671073016813502</c:v>
                </c:pt>
                <c:pt idx="1735">
                  <c:v>80.132235573891606</c:v>
                </c:pt>
                <c:pt idx="1736">
                  <c:v>61.3514311006196</c:v>
                </c:pt>
                <c:pt idx="1737">
                  <c:v>55.346162605329098</c:v>
                </c:pt>
                <c:pt idx="1738">
                  <c:v>58.063978673775402</c:v>
                </c:pt>
                <c:pt idx="1739">
                  <c:v>48.922359990014101</c:v>
                </c:pt>
                <c:pt idx="1740">
                  <c:v>45.882352941176499</c:v>
                </c:pt>
                <c:pt idx="1741">
                  <c:v>77.976041743220406</c:v>
                </c:pt>
                <c:pt idx="1742">
                  <c:v>98.760437371074701</c:v>
                </c:pt>
                <c:pt idx="1743">
                  <c:v>97.551434366850202</c:v>
                </c:pt>
                <c:pt idx="1744">
                  <c:v>60.184530851748001</c:v>
                </c:pt>
                <c:pt idx="1745">
                  <c:v>73.214347737636302</c:v>
                </c:pt>
                <c:pt idx="1746">
                  <c:v>69.973910232730006</c:v>
                </c:pt>
                <c:pt idx="1747">
                  <c:v>53.965183752417801</c:v>
                </c:pt>
                <c:pt idx="1748">
                  <c:v>111.432772257149</c:v>
                </c:pt>
                <c:pt idx="1749">
                  <c:v>63.024552637170899</c:v>
                </c:pt>
                <c:pt idx="1750">
                  <c:v>44.274183250330999</c:v>
                </c:pt>
                <c:pt idx="1751">
                  <c:v>72.522912975308799</c:v>
                </c:pt>
                <c:pt idx="1752">
                  <c:v>89.179808021940403</c:v>
                </c:pt>
                <c:pt idx="1753">
                  <c:v>23.327505291248698</c:v>
                </c:pt>
                <c:pt idx="1754">
                  <c:v>79.811806546020307</c:v>
                </c:pt>
                <c:pt idx="1755">
                  <c:v>26.814599751140602</c:v>
                </c:pt>
                <c:pt idx="1756">
                  <c:v>95.839141137044393</c:v>
                </c:pt>
                <c:pt idx="1757">
                  <c:v>80.542986425339393</c:v>
                </c:pt>
                <c:pt idx="1758">
                  <c:v>58.398335504653197</c:v>
                </c:pt>
                <c:pt idx="1759">
                  <c:v>79.100204498977504</c:v>
                </c:pt>
                <c:pt idx="1760">
                  <c:v>63.122872175796999</c:v>
                </c:pt>
                <c:pt idx="1761">
                  <c:v>51.924618732544502</c:v>
                </c:pt>
                <c:pt idx="1762">
                  <c:v>29.3362403100775</c:v>
                </c:pt>
                <c:pt idx="1763">
                  <c:v>94.557977848814403</c:v>
                </c:pt>
                <c:pt idx="1764">
                  <c:v>51.575436531292901</c:v>
                </c:pt>
                <c:pt idx="1765">
                  <c:v>53.248876174908098</c:v>
                </c:pt>
                <c:pt idx="1766">
                  <c:v>50.4161191414805</c:v>
                </c:pt>
                <c:pt idx="1767">
                  <c:v>90.459238163047303</c:v>
                </c:pt>
                <c:pt idx="1768">
                  <c:v>111.35408757276601</c:v>
                </c:pt>
                <c:pt idx="1769">
                  <c:v>72.968043192762295</c:v>
                </c:pt>
                <c:pt idx="1770">
                  <c:v>66.456415279138099</c:v>
                </c:pt>
                <c:pt idx="1771">
                  <c:v>81.990473294821101</c:v>
                </c:pt>
                <c:pt idx="1772">
                  <c:v>79.426776599921496</c:v>
                </c:pt>
                <c:pt idx="1773">
                  <c:v>57.689568574534299</c:v>
                </c:pt>
                <c:pt idx="1774">
                  <c:v>66.777207768413305</c:v>
                </c:pt>
                <c:pt idx="1775">
                  <c:v>70.023189439885797</c:v>
                </c:pt>
                <c:pt idx="1776">
                  <c:v>52.357425784743803</c:v>
                </c:pt>
                <c:pt idx="1777">
                  <c:v>91.841697988061</c:v>
                </c:pt>
                <c:pt idx="1778">
                  <c:v>48.509544556938202</c:v>
                </c:pt>
                <c:pt idx="1779">
                  <c:v>61.660492832984403</c:v>
                </c:pt>
                <c:pt idx="1780">
                  <c:v>148.977339611536</c:v>
                </c:pt>
                <c:pt idx="1781">
                  <c:v>61.285981745846001</c:v>
                </c:pt>
                <c:pt idx="1782">
                  <c:v>60.193692575118</c:v>
                </c:pt>
                <c:pt idx="1783">
                  <c:v>52.116215073440202</c:v>
                </c:pt>
                <c:pt idx="1784">
                  <c:v>71.221955785404603</c:v>
                </c:pt>
                <c:pt idx="1785">
                  <c:v>96.810004984367197</c:v>
                </c:pt>
                <c:pt idx="1786">
                  <c:v>55.705098558804004</c:v>
                </c:pt>
                <c:pt idx="1787">
                  <c:v>53.1798571465592</c:v>
                </c:pt>
                <c:pt idx="1788">
                  <c:v>70.682237246465903</c:v>
                </c:pt>
                <c:pt idx="1789">
                  <c:v>58.546144121365401</c:v>
                </c:pt>
                <c:pt idx="1790">
                  <c:v>67.425569176882703</c:v>
                </c:pt>
                <c:pt idx="1791">
                  <c:v>58.702085197164699</c:v>
                </c:pt>
                <c:pt idx="1792">
                  <c:v>49.9662845583277</c:v>
                </c:pt>
                <c:pt idx="1793">
                  <c:v>86.198624660163105</c:v>
                </c:pt>
                <c:pt idx="1794">
                  <c:v>64.350120958874001</c:v>
                </c:pt>
                <c:pt idx="1795">
                  <c:v>65.496117342536706</c:v>
                </c:pt>
                <c:pt idx="1796">
                  <c:v>65.7569850552307</c:v>
                </c:pt>
                <c:pt idx="1797">
                  <c:v>63.133946345625198</c:v>
                </c:pt>
                <c:pt idx="1798">
                  <c:v>58.287487656933301</c:v>
                </c:pt>
                <c:pt idx="1799">
                  <c:v>79.044025157232696</c:v>
                </c:pt>
                <c:pt idx="1800">
                  <c:v>68.680709534368106</c:v>
                </c:pt>
                <c:pt idx="1801">
                  <c:v>73.535922720869394</c:v>
                </c:pt>
                <c:pt idx="1802">
                  <c:v>68.2118629326839</c:v>
                </c:pt>
                <c:pt idx="1803">
                  <c:v>55.052724077328698</c:v>
                </c:pt>
                <c:pt idx="1804">
                  <c:v>68.758049678012895</c:v>
                </c:pt>
                <c:pt idx="1805">
                  <c:v>71.823204419889507</c:v>
                </c:pt>
                <c:pt idx="1806">
                  <c:v>69.140383426097699</c:v>
                </c:pt>
                <c:pt idx="1807">
                  <c:v>60.028636200930698</c:v>
                </c:pt>
                <c:pt idx="1808">
                  <c:v>71.0079004069907</c:v>
                </c:pt>
                <c:pt idx="1809">
                  <c:v>57.166781597872102</c:v>
                </c:pt>
                <c:pt idx="1810">
                  <c:v>72.708301714979498</c:v>
                </c:pt>
                <c:pt idx="1811">
                  <c:v>65.696465696465694</c:v>
                </c:pt>
                <c:pt idx="1812">
                  <c:v>79.376611202249805</c:v>
                </c:pt>
                <c:pt idx="1813">
                  <c:v>59.606879606879602</c:v>
                </c:pt>
                <c:pt idx="1814">
                  <c:v>73.094867807154003</c:v>
                </c:pt>
                <c:pt idx="1815">
                  <c:v>66.154184054469596</c:v>
                </c:pt>
                <c:pt idx="1816">
                  <c:v>72.781275989069698</c:v>
                </c:pt>
                <c:pt idx="1817">
                  <c:v>65.384310303799495</c:v>
                </c:pt>
                <c:pt idx="1818">
                  <c:v>69.602602835231195</c:v>
                </c:pt>
                <c:pt idx="1819">
                  <c:v>69.546436285097201</c:v>
                </c:pt>
                <c:pt idx="1820">
                  <c:v>65.217955371043104</c:v>
                </c:pt>
                <c:pt idx="1821">
                  <c:v>70.877036375808999</c:v>
                </c:pt>
                <c:pt idx="1822">
                  <c:v>67.263503431811401</c:v>
                </c:pt>
                <c:pt idx="1823">
                  <c:v>63.359319631467002</c:v>
                </c:pt>
                <c:pt idx="1824">
                  <c:v>79.424115176964605</c:v>
                </c:pt>
                <c:pt idx="1825">
                  <c:v>79.213483146067404</c:v>
                </c:pt>
                <c:pt idx="1826">
                  <c:v>85.792349726775996</c:v>
                </c:pt>
                <c:pt idx="1827">
                  <c:v>51.692836113837103</c:v>
                </c:pt>
                <c:pt idx="1828">
                  <c:v>71.960926193921907</c:v>
                </c:pt>
                <c:pt idx="1829">
                  <c:v>73.639725303750694</c:v>
                </c:pt>
                <c:pt idx="1830">
                  <c:v>77.880962431405607</c:v>
                </c:pt>
                <c:pt idx="1831">
                  <c:v>78.795132655096793</c:v>
                </c:pt>
                <c:pt idx="1832">
                  <c:v>72.635351337514393</c:v>
                </c:pt>
                <c:pt idx="1833">
                  <c:v>59.215051588104402</c:v>
                </c:pt>
                <c:pt idx="1834">
                  <c:v>58.079001446076603</c:v>
                </c:pt>
                <c:pt idx="1835">
                  <c:v>72.294272925513596</c:v>
                </c:pt>
                <c:pt idx="1836">
                  <c:v>41.411626885341903</c:v>
                </c:pt>
                <c:pt idx="1837">
                  <c:v>61.163039275886398</c:v>
                </c:pt>
                <c:pt idx="1838">
                  <c:v>59.076923076923102</c:v>
                </c:pt>
                <c:pt idx="1839">
                  <c:v>65.609595793624706</c:v>
                </c:pt>
                <c:pt idx="1840">
                  <c:v>77.846063798653802</c:v>
                </c:pt>
                <c:pt idx="1841">
                  <c:v>63.445421624418003</c:v>
                </c:pt>
                <c:pt idx="1842">
                  <c:v>84.116022099447505</c:v>
                </c:pt>
                <c:pt idx="1843">
                  <c:v>65.6741036548312</c:v>
                </c:pt>
                <c:pt idx="1844">
                  <c:v>70.016856300042093</c:v>
                </c:pt>
                <c:pt idx="1845">
                  <c:v>60.864197530864203</c:v>
                </c:pt>
                <c:pt idx="1846">
                  <c:v>65.113786799470503</c:v>
                </c:pt>
                <c:pt idx="1847">
                  <c:v>78.205865439907996</c:v>
                </c:pt>
                <c:pt idx="1848">
                  <c:v>58.216311726959901</c:v>
                </c:pt>
                <c:pt idx="1849">
                  <c:v>71.686596910812199</c:v>
                </c:pt>
                <c:pt idx="1850">
                  <c:v>63.775447254781</c:v>
                </c:pt>
                <c:pt idx="1851">
                  <c:v>63.767472820057698</c:v>
                </c:pt>
                <c:pt idx="1852">
                  <c:v>71.658986175115203</c:v>
                </c:pt>
                <c:pt idx="1853">
                  <c:v>61.722736876320504</c:v>
                </c:pt>
                <c:pt idx="1854">
                  <c:v>68.274958303550207</c:v>
                </c:pt>
                <c:pt idx="1855">
                  <c:v>64.293069306930704</c:v>
                </c:pt>
                <c:pt idx="1856">
                  <c:v>64.499734506561495</c:v>
                </c:pt>
                <c:pt idx="1857">
                  <c:v>79.410733076113601</c:v>
                </c:pt>
                <c:pt idx="1858">
                  <c:v>80.613185799907797</c:v>
                </c:pt>
                <c:pt idx="1859">
                  <c:v>74.883470778056605</c:v>
                </c:pt>
                <c:pt idx="1860">
                  <c:v>54.598923223091901</c:v>
                </c:pt>
                <c:pt idx="1861">
                  <c:v>72.553546235731702</c:v>
                </c:pt>
                <c:pt idx="1862">
                  <c:v>66.372549019607803</c:v>
                </c:pt>
                <c:pt idx="1863">
                  <c:v>67.950516515750607</c:v>
                </c:pt>
                <c:pt idx="1864">
                  <c:v>67.730074917756298</c:v>
                </c:pt>
                <c:pt idx="1865">
                  <c:v>65.067466266866603</c:v>
                </c:pt>
                <c:pt idx="1866">
                  <c:v>62.365790447982199</c:v>
                </c:pt>
                <c:pt idx="1867">
                  <c:v>68.836291913215007</c:v>
                </c:pt>
                <c:pt idx="1868">
                  <c:v>64.143251654758203</c:v>
                </c:pt>
                <c:pt idx="1869">
                  <c:v>53.561218147917998</c:v>
                </c:pt>
                <c:pt idx="1870">
                  <c:v>51.108325636627498</c:v>
                </c:pt>
                <c:pt idx="1871">
                  <c:v>63.499072683917703</c:v>
                </c:pt>
                <c:pt idx="1872">
                  <c:v>64.491027473399996</c:v>
                </c:pt>
                <c:pt idx="1873">
                  <c:v>65.745856353591194</c:v>
                </c:pt>
                <c:pt idx="1874">
                  <c:v>67.709238343469494</c:v>
                </c:pt>
                <c:pt idx="1875">
                  <c:v>64.780308258569093</c:v>
                </c:pt>
                <c:pt idx="1876">
                  <c:v>71.351835273052799</c:v>
                </c:pt>
                <c:pt idx="1877">
                  <c:v>72.9898336414048</c:v>
                </c:pt>
                <c:pt idx="1878">
                  <c:v>67.520946278955194</c:v>
                </c:pt>
                <c:pt idx="1879">
                  <c:v>75.809523809523796</c:v>
                </c:pt>
                <c:pt idx="1880">
                  <c:v>65.640068439881802</c:v>
                </c:pt>
                <c:pt idx="1881">
                  <c:v>52.294228949858102</c:v>
                </c:pt>
                <c:pt idx="1882">
                  <c:v>74.745254745254698</c:v>
                </c:pt>
                <c:pt idx="1883">
                  <c:v>63.371317113232699</c:v>
                </c:pt>
                <c:pt idx="1884">
                  <c:v>50.309470979796799</c:v>
                </c:pt>
                <c:pt idx="1885">
                  <c:v>52.9306829765545</c:v>
                </c:pt>
                <c:pt idx="1886">
                  <c:v>66.947439353099696</c:v>
                </c:pt>
                <c:pt idx="1887">
                  <c:v>30.934266585514301</c:v>
                </c:pt>
                <c:pt idx="1888">
                  <c:v>70.367700072098003</c:v>
                </c:pt>
                <c:pt idx="1889">
                  <c:v>67.465069860279399</c:v>
                </c:pt>
                <c:pt idx="1890">
                  <c:v>69.450332061607995</c:v>
                </c:pt>
                <c:pt idx="1891">
                  <c:v>72.279961026307205</c:v>
                </c:pt>
                <c:pt idx="1892">
                  <c:v>65.937528130344802</c:v>
                </c:pt>
                <c:pt idx="1893">
                  <c:v>50.830200501253103</c:v>
                </c:pt>
                <c:pt idx="1894">
                  <c:v>64.836037671621497</c:v>
                </c:pt>
                <c:pt idx="1895">
                  <c:v>55.877342419080101</c:v>
                </c:pt>
                <c:pt idx="1896">
                  <c:v>73.265502323345601</c:v>
                </c:pt>
                <c:pt idx="1897">
                  <c:v>63.344142111941402</c:v>
                </c:pt>
                <c:pt idx="1898">
                  <c:v>63.513192298550003</c:v>
                </c:pt>
                <c:pt idx="1899">
                  <c:v>75.218340611353696</c:v>
                </c:pt>
                <c:pt idx="1900">
                  <c:v>67.005649717514103</c:v>
                </c:pt>
                <c:pt idx="1901">
                  <c:v>58.810964756140997</c:v>
                </c:pt>
                <c:pt idx="1902">
                  <c:v>68.200629034927999</c:v>
                </c:pt>
                <c:pt idx="1903">
                  <c:v>74.134477825464998</c:v>
                </c:pt>
                <c:pt idx="1904">
                  <c:v>68.919341392246807</c:v>
                </c:pt>
                <c:pt idx="1905">
                  <c:v>56.449989937613203</c:v>
                </c:pt>
                <c:pt idx="1906">
                  <c:v>68.966577814230106</c:v>
                </c:pt>
                <c:pt idx="1907">
                  <c:v>66.938263867126295</c:v>
                </c:pt>
                <c:pt idx="1908">
                  <c:v>61.916096399880999</c:v>
                </c:pt>
                <c:pt idx="1909">
                  <c:v>65.103716508210894</c:v>
                </c:pt>
                <c:pt idx="1910">
                  <c:v>53.7294878170065</c:v>
                </c:pt>
                <c:pt idx="1911">
                  <c:v>69.4265007089964</c:v>
                </c:pt>
                <c:pt idx="1912">
                  <c:v>65.161892901618899</c:v>
                </c:pt>
                <c:pt idx="1913">
                  <c:v>86.247969680563102</c:v>
                </c:pt>
                <c:pt idx="1914">
                  <c:v>76.002728512960402</c:v>
                </c:pt>
                <c:pt idx="1915">
                  <c:v>69.763016779104007</c:v>
                </c:pt>
                <c:pt idx="1916">
                  <c:v>74.932735426009003</c:v>
                </c:pt>
                <c:pt idx="1917">
                  <c:v>68.450618689744203</c:v>
                </c:pt>
                <c:pt idx="1918">
                  <c:v>44.616214849491797</c:v>
                </c:pt>
                <c:pt idx="1919">
                  <c:v>63.665976880548399</c:v>
                </c:pt>
                <c:pt idx="1920">
                  <c:v>50.50753120777</c:v>
                </c:pt>
                <c:pt idx="1921">
                  <c:v>74.044064777154105</c:v>
                </c:pt>
                <c:pt idx="1922">
                  <c:v>72.356837717705304</c:v>
                </c:pt>
                <c:pt idx="1923">
                  <c:v>70.907587727356201</c:v>
                </c:pt>
                <c:pt idx="1924">
                  <c:v>58.163600525624197</c:v>
                </c:pt>
                <c:pt idx="1925">
                  <c:v>56.071399328584299</c:v>
                </c:pt>
                <c:pt idx="1926">
                  <c:v>79.895231213872805</c:v>
                </c:pt>
                <c:pt idx="1927">
                  <c:v>60.892446003727699</c:v>
                </c:pt>
                <c:pt idx="1928">
                  <c:v>62.193380921479601</c:v>
                </c:pt>
                <c:pt idx="1929">
                  <c:v>98.0775832475112</c:v>
                </c:pt>
                <c:pt idx="1930">
                  <c:v>100.554077047249</c:v>
                </c:pt>
                <c:pt idx="1931">
                  <c:v>69.428176681651294</c:v>
                </c:pt>
                <c:pt idx="1932">
                  <c:v>4.8458149779735704</c:v>
                </c:pt>
                <c:pt idx="1933">
                  <c:v>40.117483800049797</c:v>
                </c:pt>
                <c:pt idx="1934">
                  <c:v>57.500500489953303</c:v>
                </c:pt>
                <c:pt idx="1935">
                  <c:v>71.968091584459899</c:v>
                </c:pt>
                <c:pt idx="1936">
                  <c:v>42.340425531914903</c:v>
                </c:pt>
                <c:pt idx="1937">
                  <c:v>42.853896841626899</c:v>
                </c:pt>
                <c:pt idx="1938">
                  <c:v>65.443840579710098</c:v>
                </c:pt>
                <c:pt idx="1939">
                  <c:v>91.842900302114799</c:v>
                </c:pt>
                <c:pt idx="1940">
                  <c:v>75.137243798467907</c:v>
                </c:pt>
                <c:pt idx="1941">
                  <c:v>68.173815452600607</c:v>
                </c:pt>
                <c:pt idx="1942">
                  <c:v>65.908181055078501</c:v>
                </c:pt>
                <c:pt idx="1943">
                  <c:v>48.995495550942401</c:v>
                </c:pt>
                <c:pt idx="1944">
                  <c:v>60.4823813741504</c:v>
                </c:pt>
                <c:pt idx="1945">
                  <c:v>59.347828958084797</c:v>
                </c:pt>
                <c:pt idx="1946">
                  <c:v>30.801583374566999</c:v>
                </c:pt>
                <c:pt idx="1947">
                  <c:v>44.169256315359299</c:v>
                </c:pt>
                <c:pt idx="1948">
                  <c:v>60</c:v>
                </c:pt>
                <c:pt idx="1949">
                  <c:v>69.426931678443296</c:v>
                </c:pt>
                <c:pt idx="1950">
                  <c:v>59.267004182258397</c:v>
                </c:pt>
                <c:pt idx="1951">
                  <c:v>62.549625055138897</c:v>
                </c:pt>
                <c:pt idx="1952">
                  <c:v>76.887060633423602</c:v>
                </c:pt>
                <c:pt idx="1953">
                  <c:v>66.173180368448598</c:v>
                </c:pt>
                <c:pt idx="1954">
                  <c:v>66.751809280544904</c:v>
                </c:pt>
                <c:pt idx="1955">
                  <c:v>69.118745655453296</c:v>
                </c:pt>
                <c:pt idx="1956">
                  <c:v>72.5084020776046</c:v>
                </c:pt>
                <c:pt idx="1957">
                  <c:v>83.224196479550869</c:v>
                </c:pt>
                <c:pt idx="1958">
                  <c:v>78.662924675257798</c:v>
                </c:pt>
                <c:pt idx="1959">
                  <c:v>73.833083458270906</c:v>
                </c:pt>
                <c:pt idx="1960">
                  <c:v>16.545389977090899</c:v>
                </c:pt>
                <c:pt idx="1961">
                  <c:v>48.143284249350401</c:v>
                </c:pt>
                <c:pt idx="1962">
                  <c:v>66.296531302876502</c:v>
                </c:pt>
                <c:pt idx="1963">
                  <c:v>117.172763011017</c:v>
                </c:pt>
                <c:pt idx="1964">
                  <c:v>50.807635829662303</c:v>
                </c:pt>
                <c:pt idx="1965">
                  <c:v>85.231193926846103</c:v>
                </c:pt>
                <c:pt idx="1966">
                  <c:v>75.821037601142294</c:v>
                </c:pt>
                <c:pt idx="1967">
                  <c:v>38.835216012683297</c:v>
                </c:pt>
                <c:pt idx="1968">
                  <c:v>93.723159509202503</c:v>
                </c:pt>
                <c:pt idx="1969">
                  <c:v>100.846560846561</c:v>
                </c:pt>
                <c:pt idx="1970">
                  <c:v>63.617652028324301</c:v>
                </c:pt>
                <c:pt idx="1971">
                  <c:v>0.87653393438517402</c:v>
                </c:pt>
                <c:pt idx="1972">
                  <c:v>49.613119297840399</c:v>
                </c:pt>
                <c:pt idx="1973">
                  <c:v>51.9365751544142</c:v>
                </c:pt>
                <c:pt idx="1974">
                  <c:v>90.074345853046196</c:v>
                </c:pt>
                <c:pt idx="1975">
                  <c:v>78.624682045434596</c:v>
                </c:pt>
                <c:pt idx="1976">
                  <c:v>54.087474709561597</c:v>
                </c:pt>
                <c:pt idx="1977">
                  <c:v>66.018157174920304</c:v>
                </c:pt>
                <c:pt idx="1978">
                  <c:v>57.747586700035797</c:v>
                </c:pt>
                <c:pt idx="1979">
                  <c:v>100.324552388165</c:v>
                </c:pt>
                <c:pt idx="1980">
                  <c:v>96.830825353397202</c:v>
                </c:pt>
                <c:pt idx="1981">
                  <c:v>90.947057577941038</c:v>
                </c:pt>
                <c:pt idx="1982">
                  <c:v>68.997067448680397</c:v>
                </c:pt>
                <c:pt idx="1983">
                  <c:v>72.927927927927897</c:v>
                </c:pt>
                <c:pt idx="1984">
                  <c:v>77.907801418439703</c:v>
                </c:pt>
                <c:pt idx="1985">
                  <c:v>72.683252629821297</c:v>
                </c:pt>
                <c:pt idx="1986">
                  <c:v>64.304694419840601</c:v>
                </c:pt>
                <c:pt idx="1987">
                  <c:v>47.441201119808802</c:v>
                </c:pt>
                <c:pt idx="1988">
                  <c:v>37.630860294254497</c:v>
                </c:pt>
                <c:pt idx="1989">
                  <c:v>73.867216804201107</c:v>
                </c:pt>
                <c:pt idx="1990">
                  <c:v>86.580648804314094</c:v>
                </c:pt>
                <c:pt idx="1991">
                  <c:v>80.465587044534402</c:v>
                </c:pt>
                <c:pt idx="1992">
                  <c:v>88.775905314649805</c:v>
                </c:pt>
                <c:pt idx="1993">
                  <c:v>38.012958963282898</c:v>
                </c:pt>
                <c:pt idx="1994">
                  <c:v>78.177561990636406</c:v>
                </c:pt>
                <c:pt idx="1995">
                  <c:v>72.416367506433303</c:v>
                </c:pt>
                <c:pt idx="1996">
                  <c:v>81.619565930102993</c:v>
                </c:pt>
                <c:pt idx="1997">
                  <c:v>82.575598854668598</c:v>
                </c:pt>
                <c:pt idx="1998">
                  <c:v>78.582182647223306</c:v>
                </c:pt>
                <c:pt idx="1999">
                  <c:v>67.4524627059468</c:v>
                </c:pt>
                <c:pt idx="2000">
                  <c:v>72.503653190452994</c:v>
                </c:pt>
                <c:pt idx="2001">
                  <c:v>63.208024525999299</c:v>
                </c:pt>
                <c:pt idx="2002">
                  <c:v>71.820013431833402</c:v>
                </c:pt>
                <c:pt idx="2003">
                  <c:v>69.119976955206695</c:v>
                </c:pt>
                <c:pt idx="2004">
                  <c:v>68.145258007259699</c:v>
                </c:pt>
                <c:pt idx="2005">
                  <c:v>69.490326064691502</c:v>
                </c:pt>
                <c:pt idx="2006">
                  <c:v>64.897044756582602</c:v>
                </c:pt>
                <c:pt idx="2007">
                  <c:v>64.562042756696698</c:v>
                </c:pt>
                <c:pt idx="2008">
                  <c:v>71.118378024852802</c:v>
                </c:pt>
                <c:pt idx="2009">
                  <c:v>78.851963746223603</c:v>
                </c:pt>
                <c:pt idx="2010">
                  <c:v>50.648892027897901</c:v>
                </c:pt>
                <c:pt idx="2011">
                  <c:v>68.229976274237103</c:v>
                </c:pt>
                <c:pt idx="2012">
                  <c:v>79.644834829100603</c:v>
                </c:pt>
                <c:pt idx="2013">
                  <c:v>66.501916947664995</c:v>
                </c:pt>
                <c:pt idx="2014">
                  <c:v>75.423254211002501</c:v>
                </c:pt>
                <c:pt idx="2015">
                  <c:v>77.5101806280761</c:v>
                </c:pt>
                <c:pt idx="2016">
                  <c:v>68.777279869638605</c:v>
                </c:pt>
                <c:pt idx="2017">
                  <c:v>80.341916243121801</c:v>
                </c:pt>
                <c:pt idx="2018">
                  <c:v>77.880063124671196</c:v>
                </c:pt>
                <c:pt idx="2019">
                  <c:v>58.456453147693701</c:v>
                </c:pt>
                <c:pt idx="2020">
                  <c:v>92.654432166674795</c:v>
                </c:pt>
                <c:pt idx="2021">
                  <c:v>63.880698571104602</c:v>
                </c:pt>
                <c:pt idx="2022">
                  <c:v>72.064783687831806</c:v>
                </c:pt>
                <c:pt idx="2023">
                  <c:v>70.5200366260907</c:v>
                </c:pt>
                <c:pt idx="2024">
                  <c:v>71.320724517832801</c:v>
                </c:pt>
                <c:pt idx="2025">
                  <c:v>75.994318181818201</c:v>
                </c:pt>
                <c:pt idx="2026">
                  <c:v>55.235163546509199</c:v>
                </c:pt>
                <c:pt idx="2027">
                  <c:v>62.580111241555798</c:v>
                </c:pt>
                <c:pt idx="2028">
                  <c:v>47.109533468559803</c:v>
                </c:pt>
                <c:pt idx="2029">
                  <c:v>90.539114985286801</c:v>
                </c:pt>
                <c:pt idx="2030">
                  <c:v>85.790408525754899</c:v>
                </c:pt>
                <c:pt idx="2031">
                  <c:v>66.757834094678302</c:v>
                </c:pt>
                <c:pt idx="2032">
                  <c:v>70.742432651667201</c:v>
                </c:pt>
                <c:pt idx="2033">
                  <c:v>78.655871060934402</c:v>
                </c:pt>
                <c:pt idx="2034">
                  <c:v>63.918234000977002</c:v>
                </c:pt>
                <c:pt idx="2035">
                  <c:v>73.688834460358905</c:v>
                </c:pt>
                <c:pt idx="2036">
                  <c:v>72.771642211306798</c:v>
                </c:pt>
                <c:pt idx="2037">
                  <c:v>62.497232584077203</c:v>
                </c:pt>
                <c:pt idx="2038">
                  <c:v>72.116710684057296</c:v>
                </c:pt>
                <c:pt idx="2039">
                  <c:v>75.091046088157697</c:v>
                </c:pt>
                <c:pt idx="2040">
                  <c:v>82.0876209255037</c:v>
                </c:pt>
                <c:pt idx="2041">
                  <c:v>66.8712517800911</c:v>
                </c:pt>
                <c:pt idx="2042">
                  <c:v>72.180333632847606</c:v>
                </c:pt>
                <c:pt idx="2043">
                  <c:v>72.824225284792504</c:v>
                </c:pt>
                <c:pt idx="2044">
                  <c:v>66.289186576439704</c:v>
                </c:pt>
                <c:pt idx="2045">
                  <c:v>65.102591657711201</c:v>
                </c:pt>
                <c:pt idx="2046">
                  <c:v>76.412142074792698</c:v>
                </c:pt>
                <c:pt idx="2047">
                  <c:v>88.957142857142898</c:v>
                </c:pt>
                <c:pt idx="2048">
                  <c:v>64.947389904304103</c:v>
                </c:pt>
                <c:pt idx="2049">
                  <c:v>65.217038539553798</c:v>
                </c:pt>
                <c:pt idx="2050">
                  <c:v>68.480446927374302</c:v>
                </c:pt>
                <c:pt idx="2051">
                  <c:v>72.949308755760399</c:v>
                </c:pt>
                <c:pt idx="2052">
                  <c:v>83.985815602836894</c:v>
                </c:pt>
                <c:pt idx="2053">
                  <c:v>65.067960644486703</c:v>
                </c:pt>
                <c:pt idx="2054">
                  <c:v>59.003722516641297</c:v>
                </c:pt>
                <c:pt idx="2055">
                  <c:v>69.868606636478404</c:v>
                </c:pt>
                <c:pt idx="2056">
                  <c:v>79.914059056853205</c:v>
                </c:pt>
                <c:pt idx="2057">
                  <c:v>76.303662951991299</c:v>
                </c:pt>
                <c:pt idx="2058">
                  <c:v>69.697439875872803</c:v>
                </c:pt>
                <c:pt idx="2059">
                  <c:v>66.885659589279499</c:v>
                </c:pt>
                <c:pt idx="2060">
                  <c:v>74.724451400219806</c:v>
                </c:pt>
                <c:pt idx="2061">
                  <c:v>61.054152805802502</c:v>
                </c:pt>
                <c:pt idx="2062">
                  <c:v>71.644762931395604</c:v>
                </c:pt>
                <c:pt idx="2063">
                  <c:v>65.461436422209601</c:v>
                </c:pt>
                <c:pt idx="2064">
                  <c:v>66.632522407170299</c:v>
                </c:pt>
                <c:pt idx="2065">
                  <c:v>84.717644473741998</c:v>
                </c:pt>
                <c:pt idx="2066">
                  <c:v>80.364416852260007</c:v>
                </c:pt>
                <c:pt idx="2067">
                  <c:v>67.876796886443103</c:v>
                </c:pt>
                <c:pt idx="2068">
                  <c:v>62.580501337560698</c:v>
                </c:pt>
                <c:pt idx="2069">
                  <c:v>83.084507042253506</c:v>
                </c:pt>
                <c:pt idx="2070">
                  <c:v>66.007779938871906</c:v>
                </c:pt>
                <c:pt idx="2071">
                  <c:v>63.148461414532001</c:v>
                </c:pt>
                <c:pt idx="2072">
                  <c:v>73.510141629722597</c:v>
                </c:pt>
                <c:pt idx="2073">
                  <c:v>54.839927353014502</c:v>
                </c:pt>
                <c:pt idx="2074">
                  <c:v>73.004521167283201</c:v>
                </c:pt>
                <c:pt idx="2075">
                  <c:v>83.627621652988495</c:v>
                </c:pt>
                <c:pt idx="2076">
                  <c:v>63.382887545441399</c:v>
                </c:pt>
                <c:pt idx="2077">
                  <c:v>63.901059286783898</c:v>
                </c:pt>
                <c:pt idx="2078">
                  <c:v>64.558342420937805</c:v>
                </c:pt>
                <c:pt idx="2079">
                  <c:v>73.659157265714697</c:v>
                </c:pt>
                <c:pt idx="2080">
                  <c:v>87.3853437222606</c:v>
                </c:pt>
                <c:pt idx="2081">
                  <c:v>66.840981856990396</c:v>
                </c:pt>
                <c:pt idx="2082">
                  <c:v>80.328401885872196</c:v>
                </c:pt>
                <c:pt idx="2083">
                  <c:v>70.052197974970099</c:v>
                </c:pt>
                <c:pt idx="2084">
                  <c:v>78.144039993750994</c:v>
                </c:pt>
                <c:pt idx="2085">
                  <c:v>83.247813832478101</c:v>
                </c:pt>
                <c:pt idx="2086">
                  <c:v>70.914127423822706</c:v>
                </c:pt>
                <c:pt idx="2087">
                  <c:v>45.637051639362802</c:v>
                </c:pt>
                <c:pt idx="2088">
                  <c:v>73.008867979516197</c:v>
                </c:pt>
                <c:pt idx="2089">
                  <c:v>73.942437318017994</c:v>
                </c:pt>
                <c:pt idx="2090">
                  <c:v>70.620769774724707</c:v>
                </c:pt>
                <c:pt idx="2091">
                  <c:v>75.017545227698093</c:v>
                </c:pt>
                <c:pt idx="2092">
                  <c:v>83.136987635089099</c:v>
                </c:pt>
                <c:pt idx="2093">
                  <c:v>69.524070354817098</c:v>
                </c:pt>
                <c:pt idx="2094">
                  <c:v>69.1609397474828</c:v>
                </c:pt>
                <c:pt idx="2095">
                  <c:v>69.268379941565797</c:v>
                </c:pt>
                <c:pt idx="2096">
                  <c:v>58.771769277337398</c:v>
                </c:pt>
                <c:pt idx="2097">
                  <c:v>73.301770705153601</c:v>
                </c:pt>
                <c:pt idx="2098">
                  <c:v>75.868875469711796</c:v>
                </c:pt>
                <c:pt idx="2099">
                  <c:v>74.802435020240907</c:v>
                </c:pt>
                <c:pt idx="2100">
                  <c:v>68.516310671244099</c:v>
                </c:pt>
                <c:pt idx="2101">
                  <c:v>69.498721694667594</c:v>
                </c:pt>
                <c:pt idx="2102">
                  <c:v>59.874343808641498</c:v>
                </c:pt>
                <c:pt idx="2103">
                  <c:v>65.145482646238605</c:v>
                </c:pt>
                <c:pt idx="2104">
                  <c:v>70.890075171587299</c:v>
                </c:pt>
                <c:pt idx="2105">
                  <c:v>67.575613241247893</c:v>
                </c:pt>
                <c:pt idx="2106">
                  <c:v>84.594725487606198</c:v>
                </c:pt>
                <c:pt idx="2107">
                  <c:v>61.343606807978396</c:v>
                </c:pt>
                <c:pt idx="2108">
                  <c:v>84.063917080544201</c:v>
                </c:pt>
                <c:pt idx="2109">
                  <c:v>83.482250136537402</c:v>
                </c:pt>
                <c:pt idx="2110">
                  <c:v>72.035957240038897</c:v>
                </c:pt>
                <c:pt idx="2111">
                  <c:v>69.166443926839506</c:v>
                </c:pt>
                <c:pt idx="2112">
                  <c:v>68.195222648186402</c:v>
                </c:pt>
                <c:pt idx="2113">
                  <c:v>65.271227456591205</c:v>
                </c:pt>
                <c:pt idx="2114">
                  <c:v>72.559936842979994</c:v>
                </c:pt>
                <c:pt idx="2115">
                  <c:v>75.132755818863501</c:v>
                </c:pt>
                <c:pt idx="2116">
                  <c:v>77.424204460035099</c:v>
                </c:pt>
                <c:pt idx="2117">
                  <c:v>64.619233952893396</c:v>
                </c:pt>
                <c:pt idx="2118">
                  <c:v>81.849413111938205</c:v>
                </c:pt>
                <c:pt idx="2119">
                  <c:v>71.299736648811304</c:v>
                </c:pt>
                <c:pt idx="2120">
                  <c:v>65.787040095118599</c:v>
                </c:pt>
                <c:pt idx="2121">
                  <c:v>70.200658879904196</c:v>
                </c:pt>
                <c:pt idx="2122">
                  <c:v>57.0329195231919</c:v>
                </c:pt>
                <c:pt idx="2123">
                  <c:v>81.001160619670003</c:v>
                </c:pt>
                <c:pt idx="2124">
                  <c:v>70.112115732368906</c:v>
                </c:pt>
                <c:pt idx="2125">
                  <c:v>66.371669273620398</c:v>
                </c:pt>
                <c:pt idx="2126">
                  <c:v>70.694740835585904</c:v>
                </c:pt>
                <c:pt idx="2127">
                  <c:v>62.3541563061857</c:v>
                </c:pt>
                <c:pt idx="2128">
                  <c:v>71.772889128515601</c:v>
                </c:pt>
                <c:pt idx="2129">
                  <c:v>82.319833598433902</c:v>
                </c:pt>
                <c:pt idx="2130">
                  <c:v>77.117754865065294</c:v>
                </c:pt>
                <c:pt idx="2131">
                  <c:v>66.607773851590096</c:v>
                </c:pt>
                <c:pt idx="2132">
                  <c:v>71.495821064759795</c:v>
                </c:pt>
                <c:pt idx="2133">
                  <c:v>77.701402254605398</c:v>
                </c:pt>
                <c:pt idx="2134">
                  <c:v>70.953406948559106</c:v>
                </c:pt>
                <c:pt idx="2135">
                  <c:v>74.568772401433705</c:v>
                </c:pt>
                <c:pt idx="2136">
                  <c:v>106.81241300253799</c:v>
                </c:pt>
                <c:pt idx="2137">
                  <c:v>78.549300884708799</c:v>
                </c:pt>
                <c:pt idx="2138">
                  <c:v>73.782958299569898</c:v>
                </c:pt>
                <c:pt idx="2139">
                  <c:v>85.925996749211194</c:v>
                </c:pt>
                <c:pt idx="2140">
                  <c:v>65.521730370860197</c:v>
                </c:pt>
                <c:pt idx="2141">
                  <c:v>67.749542941831905</c:v>
                </c:pt>
                <c:pt idx="2142">
                  <c:v>93.1156520656601</c:v>
                </c:pt>
                <c:pt idx="2143">
                  <c:v>63.696933962264097</c:v>
                </c:pt>
                <c:pt idx="2144">
                  <c:v>65.046360901789299</c:v>
                </c:pt>
                <c:pt idx="2145">
                  <c:v>70.325084199736395</c:v>
                </c:pt>
                <c:pt idx="2146">
                  <c:v>74.567631224764497</c:v>
                </c:pt>
                <c:pt idx="2147">
                  <c:v>68.365534685969493</c:v>
                </c:pt>
                <c:pt idx="2148">
                  <c:v>72.071761255821997</c:v>
                </c:pt>
                <c:pt idx="2149">
                  <c:v>87.545810298776303</c:v>
                </c:pt>
                <c:pt idx="2150">
                  <c:v>80.890502579782193</c:v>
                </c:pt>
                <c:pt idx="2151">
                  <c:v>70.197286633155002</c:v>
                </c:pt>
                <c:pt idx="2152">
                  <c:v>71.577514430737693</c:v>
                </c:pt>
                <c:pt idx="2153">
                  <c:v>69.370946154638105</c:v>
                </c:pt>
                <c:pt idx="2154">
                  <c:v>44.4408922340562</c:v>
                </c:pt>
                <c:pt idx="2155">
                  <c:v>67.558766663274696</c:v>
                </c:pt>
                <c:pt idx="2156">
                  <c:v>56.647409150886197</c:v>
                </c:pt>
                <c:pt idx="2157">
                  <c:v>74.458287336382298</c:v>
                </c:pt>
                <c:pt idx="2158">
                  <c:v>70.613186486084203</c:v>
                </c:pt>
                <c:pt idx="2159">
                  <c:v>75.750716436318797</c:v>
                </c:pt>
                <c:pt idx="2160">
                  <c:v>66.162686445513103</c:v>
                </c:pt>
                <c:pt idx="2161">
                  <c:v>70.530591428207103</c:v>
                </c:pt>
                <c:pt idx="2162">
                  <c:v>55.200958770401698</c:v>
                </c:pt>
                <c:pt idx="2163">
                  <c:v>72.620066217774607</c:v>
                </c:pt>
                <c:pt idx="2164">
                  <c:v>71.533149888375505</c:v>
                </c:pt>
                <c:pt idx="2165">
                  <c:v>70.963817733134107</c:v>
                </c:pt>
                <c:pt idx="2166">
                  <c:v>70.148753010956895</c:v>
                </c:pt>
                <c:pt idx="2167">
                  <c:v>64.274196098270494</c:v>
                </c:pt>
                <c:pt idx="2168">
                  <c:v>62.068236446185303</c:v>
                </c:pt>
                <c:pt idx="2169">
                  <c:v>90.769230769230802</c:v>
                </c:pt>
                <c:pt idx="2170">
                  <c:v>73.723749359740495</c:v>
                </c:pt>
                <c:pt idx="2171">
                  <c:v>67.819401507344807</c:v>
                </c:pt>
                <c:pt idx="2172">
                  <c:v>69.723773757553801</c:v>
                </c:pt>
                <c:pt idx="2173">
                  <c:v>70.486320294160393</c:v>
                </c:pt>
                <c:pt idx="2174">
                  <c:v>68.426539939626807</c:v>
                </c:pt>
                <c:pt idx="2175">
                  <c:v>69.444852185656003</c:v>
                </c:pt>
                <c:pt idx="2176">
                  <c:v>64.099270133489398</c:v>
                </c:pt>
                <c:pt idx="2177">
                  <c:v>78.8563044606273</c:v>
                </c:pt>
                <c:pt idx="2178">
                  <c:v>79.710754225174497</c:v>
                </c:pt>
                <c:pt idx="2179">
                  <c:v>71.275933401618801</c:v>
                </c:pt>
                <c:pt idx="2180">
                  <c:v>60.870912067973599</c:v>
                </c:pt>
                <c:pt idx="2181">
                  <c:v>70.057186427754502</c:v>
                </c:pt>
                <c:pt idx="2182">
                  <c:v>71.906630861392301</c:v>
                </c:pt>
                <c:pt idx="2183">
                  <c:v>75.700284173287699</c:v>
                </c:pt>
                <c:pt idx="2184">
                  <c:v>75.533238969152706</c:v>
                </c:pt>
                <c:pt idx="2185">
                  <c:v>68.931270633816297</c:v>
                </c:pt>
                <c:pt idx="2186">
                  <c:v>255.53476769566601</c:v>
                </c:pt>
                <c:pt idx="2187">
                  <c:v>59.948334834918597</c:v>
                </c:pt>
                <c:pt idx="2188">
                  <c:v>68.145567678892206</c:v>
                </c:pt>
                <c:pt idx="2189">
                  <c:v>72.173652694610794</c:v>
                </c:pt>
                <c:pt idx="2190">
                  <c:v>69.461632155907395</c:v>
                </c:pt>
                <c:pt idx="2191">
                  <c:v>75.234727472259493</c:v>
                </c:pt>
                <c:pt idx="2192">
                  <c:v>70.353938737585693</c:v>
                </c:pt>
                <c:pt idx="2193">
                  <c:v>81.451951321863206</c:v>
                </c:pt>
                <c:pt idx="2194">
                  <c:v>90.237187632359195</c:v>
                </c:pt>
                <c:pt idx="2195">
                  <c:v>85.193113075849197</c:v>
                </c:pt>
                <c:pt idx="2196">
                  <c:v>74.696297373972499</c:v>
                </c:pt>
                <c:pt idx="2197">
                  <c:v>85.360169491525397</c:v>
                </c:pt>
                <c:pt idx="2198">
                  <c:v>67.166118375584006</c:v>
                </c:pt>
                <c:pt idx="2199">
                  <c:v>73.893805309734503</c:v>
                </c:pt>
                <c:pt idx="2200">
                  <c:v>75.821833277235498</c:v>
                </c:pt>
                <c:pt idx="2201">
                  <c:v>72.019061431679305</c:v>
                </c:pt>
                <c:pt idx="2202">
                  <c:v>76.849006351157499</c:v>
                </c:pt>
                <c:pt idx="2203">
                  <c:v>78.155672220954102</c:v>
                </c:pt>
                <c:pt idx="2204">
                  <c:v>74.577317043070494</c:v>
                </c:pt>
                <c:pt idx="2205">
                  <c:v>72.961650016113396</c:v>
                </c:pt>
                <c:pt idx="2206">
                  <c:v>63.924344995090699</c:v>
                </c:pt>
                <c:pt idx="2207">
                  <c:v>74.521171963971398</c:v>
                </c:pt>
                <c:pt idx="2208">
                  <c:v>63.563160543533002</c:v>
                </c:pt>
                <c:pt idx="2209">
                  <c:v>72.719700124947906</c:v>
                </c:pt>
                <c:pt idx="2210">
                  <c:v>54.768300873069201</c:v>
                </c:pt>
                <c:pt idx="2211">
                  <c:v>70.210337518343394</c:v>
                </c:pt>
                <c:pt idx="2212">
                  <c:v>70.680160738205103</c:v>
                </c:pt>
                <c:pt idx="2213">
                  <c:v>78.138967899228007</c:v>
                </c:pt>
                <c:pt idx="2214">
                  <c:v>76.024223275408104</c:v>
                </c:pt>
                <c:pt idx="2215">
                  <c:v>64.836533471717701</c:v>
                </c:pt>
                <c:pt idx="2216">
                  <c:v>59.770776638057399</c:v>
                </c:pt>
                <c:pt idx="2217">
                  <c:v>66.730389345568099</c:v>
                </c:pt>
                <c:pt idx="2218">
                  <c:v>64.037724727379896</c:v>
                </c:pt>
                <c:pt idx="2219">
                  <c:v>73.760583241177898</c:v>
                </c:pt>
                <c:pt idx="2220">
                  <c:v>2.3799696209219401</c:v>
                </c:pt>
                <c:pt idx="2221">
                  <c:v>0</c:v>
                </c:pt>
                <c:pt idx="2222">
                  <c:v>75.832289537873294</c:v>
                </c:pt>
                <c:pt idx="2223">
                  <c:v>49.013435700575798</c:v>
                </c:pt>
                <c:pt idx="2224">
                  <c:v>57.275166305266602</c:v>
                </c:pt>
                <c:pt idx="2225">
                  <c:v>66.551917359745602</c:v>
                </c:pt>
                <c:pt idx="2226">
                  <c:v>34.922147469130003</c:v>
                </c:pt>
                <c:pt idx="2227">
                  <c:v>55.725515190142303</c:v>
                </c:pt>
                <c:pt idx="2228">
                  <c:v>59.551722001555802</c:v>
                </c:pt>
                <c:pt idx="2229">
                  <c:v>56.241316941466401</c:v>
                </c:pt>
                <c:pt idx="2230">
                  <c:v>51.685122773230603</c:v>
                </c:pt>
                <c:pt idx="2231">
                  <c:v>69.499632082413498</c:v>
                </c:pt>
                <c:pt idx="2232">
                  <c:v>35.563104259210903</c:v>
                </c:pt>
                <c:pt idx="2233">
                  <c:v>43.688191407254898</c:v>
                </c:pt>
                <c:pt idx="2234">
                  <c:v>41.627680522796602</c:v>
                </c:pt>
                <c:pt idx="2235">
                  <c:v>81.469102215312901</c:v>
                </c:pt>
                <c:pt idx="2236">
                  <c:v>45.868722415435997</c:v>
                </c:pt>
                <c:pt idx="2237">
                  <c:v>57.203464733957901</c:v>
                </c:pt>
                <c:pt idx="2238">
                  <c:v>159.64656888037101</c:v>
                </c:pt>
                <c:pt idx="2239">
                  <c:v>240.077967806841</c:v>
                </c:pt>
                <c:pt idx="2240">
                  <c:v>59.641588634162098</c:v>
                </c:pt>
                <c:pt idx="2241">
                  <c:v>59.766260795318097</c:v>
                </c:pt>
                <c:pt idx="2242">
                  <c:v>65.454041643575295</c:v>
                </c:pt>
                <c:pt idx="2243">
                  <c:v>52.676447139619697</c:v>
                </c:pt>
                <c:pt idx="2244">
                  <c:v>44.232685009487703</c:v>
                </c:pt>
                <c:pt idx="2245">
                  <c:v>14.669041258533699</c:v>
                </c:pt>
                <c:pt idx="2246">
                  <c:v>211.65435745938001</c:v>
                </c:pt>
                <c:pt idx="2247">
                  <c:v>59.583985685529001</c:v>
                </c:pt>
                <c:pt idx="2248">
                  <c:v>59.405054797584398</c:v>
                </c:pt>
                <c:pt idx="2249">
                  <c:v>72.898230088495595</c:v>
                </c:pt>
                <c:pt idx="2250">
                  <c:v>83.715285370653802</c:v>
                </c:pt>
                <c:pt idx="2251">
                  <c:v>101.249153435172</c:v>
                </c:pt>
                <c:pt idx="2252">
                  <c:v>64.153876044297604</c:v>
                </c:pt>
                <c:pt idx="2253">
                  <c:v>92.702149437052199</c:v>
                </c:pt>
                <c:pt idx="2254">
                  <c:v>93.764742077735605</c:v>
                </c:pt>
                <c:pt idx="2255">
                  <c:v>140.74135090609599</c:v>
                </c:pt>
                <c:pt idx="2256">
                  <c:v>8.4632516703786198</c:v>
                </c:pt>
                <c:pt idx="2257">
                  <c:v>103.772960450108</c:v>
                </c:pt>
                <c:pt idx="2258">
                  <c:v>72.1968968257287</c:v>
                </c:pt>
                <c:pt idx="2259">
                  <c:v>107.662348310922</c:v>
                </c:pt>
                <c:pt idx="2260">
                  <c:v>73.422465522686593</c:v>
                </c:pt>
                <c:pt idx="2261">
                  <c:v>86.799810451293197</c:v>
                </c:pt>
                <c:pt idx="2262">
                  <c:v>83.172413793103402</c:v>
                </c:pt>
                <c:pt idx="2263">
                  <c:v>74.893617021276597</c:v>
                </c:pt>
                <c:pt idx="2264">
                  <c:v>84.770603228547202</c:v>
                </c:pt>
                <c:pt idx="2265">
                  <c:v>68.552253116011499</c:v>
                </c:pt>
                <c:pt idx="2266">
                  <c:v>44.028571428571396</c:v>
                </c:pt>
                <c:pt idx="2267">
                  <c:v>48.072411999387711</c:v>
                </c:pt>
                <c:pt idx="2268">
                  <c:v>23.1834018154264</c:v>
                </c:pt>
                <c:pt idx="2269">
                  <c:v>45.434997436524498</c:v>
                </c:pt>
                <c:pt idx="2270">
                  <c:v>64.486039194311601</c:v>
                </c:pt>
                <c:pt idx="2271">
                  <c:v>37.313788208233802</c:v>
                </c:pt>
                <c:pt idx="2272">
                  <c:v>36.971753079135603</c:v>
                </c:pt>
                <c:pt idx="2273">
                  <c:v>81.740251858595101</c:v>
                </c:pt>
                <c:pt idx="2274">
                  <c:v>75.018341793570201</c:v>
                </c:pt>
                <c:pt idx="2275">
                  <c:v>55.411098215959797</c:v>
                </c:pt>
                <c:pt idx="2276">
                  <c:v>111.34046676215399</c:v>
                </c:pt>
                <c:pt idx="2277">
                  <c:v>40.6044678055191</c:v>
                </c:pt>
                <c:pt idx="2278">
                  <c:v>43.884351519111398</c:v>
                </c:pt>
                <c:pt idx="2279">
                  <c:v>56.2688436383877</c:v>
                </c:pt>
                <c:pt idx="2280">
                  <c:v>68.5929648241206</c:v>
                </c:pt>
                <c:pt idx="2281">
                  <c:v>61.028399849868599</c:v>
                </c:pt>
                <c:pt idx="2282">
                  <c:v>81.101188343057004</c:v>
                </c:pt>
                <c:pt idx="2283">
                  <c:v>30.5604625020074</c:v>
                </c:pt>
                <c:pt idx="2284">
                  <c:v>20.8563535911602</c:v>
                </c:pt>
                <c:pt idx="2285">
                  <c:v>71.236055332440898</c:v>
                </c:pt>
                <c:pt idx="2286">
                  <c:v>65.269544924154005</c:v>
                </c:pt>
                <c:pt idx="2287">
                  <c:v>72.552408563782294</c:v>
                </c:pt>
                <c:pt idx="2288">
                  <c:v>64.596120795482406</c:v>
                </c:pt>
                <c:pt idx="2289">
                  <c:v>63.601594483947402</c:v>
                </c:pt>
                <c:pt idx="2290">
                  <c:v>64.706607495068994</c:v>
                </c:pt>
                <c:pt idx="2291">
                  <c:v>72.350382283153195</c:v>
                </c:pt>
                <c:pt idx="2292">
                  <c:v>97.080291970802904</c:v>
                </c:pt>
                <c:pt idx="2293">
                  <c:v>41.430656934306597</c:v>
                </c:pt>
                <c:pt idx="2294">
                  <c:v>58.165396008352403</c:v>
                </c:pt>
                <c:pt idx="2295">
                  <c:v>66.419553728714007</c:v>
                </c:pt>
                <c:pt idx="2296">
                  <c:v>76.304711670132406</c:v>
                </c:pt>
                <c:pt idx="2297">
                  <c:v>63.881710325384702</c:v>
                </c:pt>
                <c:pt idx="2298">
                  <c:v>62.407856007918497</c:v>
                </c:pt>
                <c:pt idx="2299">
                  <c:v>76.491777603758806</c:v>
                </c:pt>
                <c:pt idx="2300">
                  <c:v>68.772652388797397</c:v>
                </c:pt>
                <c:pt idx="2301">
                  <c:v>78.105373342637805</c:v>
                </c:pt>
                <c:pt idx="2302">
                  <c:v>86.486486486486498</c:v>
                </c:pt>
                <c:pt idx="2303">
                  <c:v>67.527454697614004</c:v>
                </c:pt>
                <c:pt idx="2304">
                  <c:v>57.6724372337533</c:v>
                </c:pt>
                <c:pt idx="2305">
                  <c:v>63.8074233031315</c:v>
                </c:pt>
                <c:pt idx="2306">
                  <c:v>71.444435630998697</c:v>
                </c:pt>
                <c:pt idx="2307">
                  <c:v>67.636318403539804</c:v>
                </c:pt>
                <c:pt idx="2308">
                  <c:v>68.337073049114906</c:v>
                </c:pt>
                <c:pt idx="2309">
                  <c:v>77.518557794273605</c:v>
                </c:pt>
                <c:pt idx="2310">
                  <c:v>77.627454215476007</c:v>
                </c:pt>
                <c:pt idx="2311">
                  <c:v>51.192182410423399</c:v>
                </c:pt>
                <c:pt idx="2312">
                  <c:v>64.954369322633198</c:v>
                </c:pt>
                <c:pt idx="2313">
                  <c:v>70.096240393270094</c:v>
                </c:pt>
                <c:pt idx="2314">
                  <c:v>67.184953829440502</c:v>
                </c:pt>
                <c:pt idx="2315">
                  <c:v>76.5253873344125</c:v>
                </c:pt>
                <c:pt idx="2316">
                  <c:v>64.405192024621996</c:v>
                </c:pt>
                <c:pt idx="2317">
                  <c:v>64.716764813174194</c:v>
                </c:pt>
                <c:pt idx="2318">
                  <c:v>73.928773318258905</c:v>
                </c:pt>
                <c:pt idx="2319">
                  <c:v>68.3549783549784</c:v>
                </c:pt>
                <c:pt idx="2320">
                  <c:v>61.606805841874497</c:v>
                </c:pt>
                <c:pt idx="2321">
                  <c:v>63.047203614270103</c:v>
                </c:pt>
                <c:pt idx="2322">
                  <c:v>69.930557492260903</c:v>
                </c:pt>
                <c:pt idx="2323">
                  <c:v>72.579624551782302</c:v>
                </c:pt>
                <c:pt idx="2324">
                  <c:v>73.149719011769704</c:v>
                </c:pt>
                <c:pt idx="2325">
                  <c:v>52.556186477072103</c:v>
                </c:pt>
                <c:pt idx="2326">
                  <c:v>78.415280963302706</c:v>
                </c:pt>
                <c:pt idx="2327">
                  <c:v>70.5742558828113</c:v>
                </c:pt>
                <c:pt idx="2328">
                  <c:v>63.024073573167399</c:v>
                </c:pt>
                <c:pt idx="2329">
                  <c:v>65.624480292699104</c:v>
                </c:pt>
                <c:pt idx="2330">
                  <c:v>111.677881484697</c:v>
                </c:pt>
                <c:pt idx="2331">
                  <c:v>77.150657731446998</c:v>
                </c:pt>
                <c:pt idx="2332">
                  <c:v>69.482145210172604</c:v>
                </c:pt>
                <c:pt idx="2333">
                  <c:v>61.3289760348584</c:v>
                </c:pt>
                <c:pt idx="2334">
                  <c:v>58.8699414609315</c:v>
                </c:pt>
                <c:pt idx="2335">
                  <c:v>61.743098842386502</c:v>
                </c:pt>
                <c:pt idx="2336">
                  <c:v>68.645574120156397</c:v>
                </c:pt>
                <c:pt idx="2337">
                  <c:v>71.021848232142204</c:v>
                </c:pt>
                <c:pt idx="2338">
                  <c:v>73.351785220038707</c:v>
                </c:pt>
                <c:pt idx="2339">
                  <c:v>62.817796610169502</c:v>
                </c:pt>
                <c:pt idx="2340">
                  <c:v>67.1969281404279</c:v>
                </c:pt>
                <c:pt idx="2341">
                  <c:v>70.538086802480095</c:v>
                </c:pt>
                <c:pt idx="2342">
                  <c:v>84.118935837245701</c:v>
                </c:pt>
                <c:pt idx="2343">
                  <c:v>73.476824962988303</c:v>
                </c:pt>
                <c:pt idx="2344">
                  <c:v>80.085500534378298</c:v>
                </c:pt>
                <c:pt idx="2345">
                  <c:v>75.982443605185296</c:v>
                </c:pt>
                <c:pt idx="2346">
                  <c:v>70.082173402649701</c:v>
                </c:pt>
                <c:pt idx="2347">
                  <c:v>62.797087512020902</c:v>
                </c:pt>
                <c:pt idx="2348">
                  <c:v>66.748235294117606</c:v>
                </c:pt>
                <c:pt idx="2349">
                  <c:v>68.828995862256093</c:v>
                </c:pt>
                <c:pt idx="2350">
                  <c:v>63.157894736842103</c:v>
                </c:pt>
                <c:pt idx="2351">
                  <c:v>51.966654925443201</c:v>
                </c:pt>
                <c:pt idx="2352">
                  <c:v>71.315606292635394</c:v>
                </c:pt>
                <c:pt idx="2353">
                  <c:v>76.345004269854797</c:v>
                </c:pt>
                <c:pt idx="2354">
                  <c:v>68.156667028317202</c:v>
                </c:pt>
                <c:pt idx="2355">
                  <c:v>69.177637855371103</c:v>
                </c:pt>
                <c:pt idx="2356">
                  <c:v>77.757161080830301</c:v>
                </c:pt>
                <c:pt idx="2357">
                  <c:v>69.515490971759803</c:v>
                </c:pt>
                <c:pt idx="2358">
                  <c:v>77.011989136914593</c:v>
                </c:pt>
                <c:pt idx="2359">
                  <c:v>74.6280243239746</c:v>
                </c:pt>
                <c:pt idx="2360">
                  <c:v>67.779421085991999</c:v>
                </c:pt>
                <c:pt idx="2361">
                  <c:v>66.796106960283097</c:v>
                </c:pt>
                <c:pt idx="2362">
                  <c:v>67.455901072922401</c:v>
                </c:pt>
                <c:pt idx="2363">
                  <c:v>64.544369279745297</c:v>
                </c:pt>
                <c:pt idx="2364">
                  <c:v>77.146364285786106</c:v>
                </c:pt>
                <c:pt idx="2365">
                  <c:v>72.462917958602205</c:v>
                </c:pt>
                <c:pt idx="2366">
                  <c:v>60.265207595751498</c:v>
                </c:pt>
                <c:pt idx="2367">
                  <c:v>75.385719411553595</c:v>
                </c:pt>
                <c:pt idx="2368">
                  <c:v>64.152564212696504</c:v>
                </c:pt>
                <c:pt idx="2369">
                  <c:v>78.976744186046503</c:v>
                </c:pt>
                <c:pt idx="2370">
                  <c:v>71.210568272406306</c:v>
                </c:pt>
                <c:pt idx="2371">
                  <c:v>59.509566538479802</c:v>
                </c:pt>
                <c:pt idx="2372">
                  <c:v>64.022761584020401</c:v>
                </c:pt>
                <c:pt idx="2373">
                  <c:v>72.813723662129405</c:v>
                </c:pt>
                <c:pt idx="2374">
                  <c:v>70.977933313891299</c:v>
                </c:pt>
                <c:pt idx="2375">
                  <c:v>60.846304344062197</c:v>
                </c:pt>
                <c:pt idx="2376">
                  <c:v>74.324668489057203</c:v>
                </c:pt>
                <c:pt idx="2377">
                  <c:v>67.430659358910503</c:v>
                </c:pt>
                <c:pt idx="2378">
                  <c:v>64.247518217696395</c:v>
                </c:pt>
                <c:pt idx="2379">
                  <c:v>65.259394745593596</c:v>
                </c:pt>
                <c:pt idx="2380">
                  <c:v>69.474041686123002</c:v>
                </c:pt>
                <c:pt idx="2381">
                  <c:v>68.169072593208</c:v>
                </c:pt>
                <c:pt idx="2382">
                  <c:v>83.233154065169202</c:v>
                </c:pt>
                <c:pt idx="2383">
                  <c:v>69.402985074626898</c:v>
                </c:pt>
                <c:pt idx="2384">
                  <c:v>85.811645711519603</c:v>
                </c:pt>
                <c:pt idx="2385">
                  <c:v>74.299599771297906</c:v>
                </c:pt>
                <c:pt idx="2386">
                  <c:v>67.444196148341604</c:v>
                </c:pt>
                <c:pt idx="2387">
                  <c:v>75.634356088756803</c:v>
                </c:pt>
                <c:pt idx="2388">
                  <c:v>28.633738064364</c:v>
                </c:pt>
                <c:pt idx="2389">
                  <c:v>84.817348747783996</c:v>
                </c:pt>
                <c:pt idx="2390">
                  <c:v>68.991578492766095</c:v>
                </c:pt>
                <c:pt idx="2391">
                  <c:v>71.483617085234897</c:v>
                </c:pt>
                <c:pt idx="2392">
                  <c:v>68.153148713905594</c:v>
                </c:pt>
                <c:pt idx="2393">
                  <c:v>67.734862540057406</c:v>
                </c:pt>
                <c:pt idx="2394">
                  <c:v>78.640585835749704</c:v>
                </c:pt>
                <c:pt idx="2395">
                  <c:v>82.866967038178799</c:v>
                </c:pt>
                <c:pt idx="2396">
                  <c:v>64.510036293607897</c:v>
                </c:pt>
                <c:pt idx="2397">
                  <c:v>69.275535562616</c:v>
                </c:pt>
                <c:pt idx="2398">
                  <c:v>81.604098926002607</c:v>
                </c:pt>
                <c:pt idx="2399">
                  <c:v>73.362326719217194</c:v>
                </c:pt>
                <c:pt idx="2400">
                  <c:v>76.398223819479199</c:v>
                </c:pt>
                <c:pt idx="2401">
                  <c:v>60.192447109998</c:v>
                </c:pt>
                <c:pt idx="2402">
                  <c:v>77.946548740626795</c:v>
                </c:pt>
                <c:pt idx="2403">
                  <c:v>81.590257879656207</c:v>
                </c:pt>
                <c:pt idx="2404">
                  <c:v>68.871595330739297</c:v>
                </c:pt>
                <c:pt idx="2405">
                  <c:v>84.649474077633599</c:v>
                </c:pt>
                <c:pt idx="2406">
                  <c:v>67.1880702852078</c:v>
                </c:pt>
                <c:pt idx="2407">
                  <c:v>78.042328042328094</c:v>
                </c:pt>
                <c:pt idx="2408">
                  <c:v>83.581036892656101</c:v>
                </c:pt>
                <c:pt idx="2409">
                  <c:v>45.5522971652004</c:v>
                </c:pt>
                <c:pt idx="2410">
                  <c:v>74.331173019627101</c:v>
                </c:pt>
                <c:pt idx="2411">
                  <c:v>67.916502560062995</c:v>
                </c:pt>
                <c:pt idx="2412">
                  <c:v>60.538570560842302</c:v>
                </c:pt>
                <c:pt idx="2413">
                  <c:v>71.528181289947696</c:v>
                </c:pt>
                <c:pt idx="2414">
                  <c:v>67.012890661225995</c:v>
                </c:pt>
                <c:pt idx="2415">
                  <c:v>64.761904761904802</c:v>
                </c:pt>
                <c:pt idx="2416">
                  <c:v>70.799672169535199</c:v>
                </c:pt>
                <c:pt idx="2417">
                  <c:v>64.618957145872898</c:v>
                </c:pt>
                <c:pt idx="2418">
                  <c:v>69.157785287236806</c:v>
                </c:pt>
                <c:pt idx="2419">
                  <c:v>62.940758854618601</c:v>
                </c:pt>
                <c:pt idx="2420">
                  <c:v>61.128569476704499</c:v>
                </c:pt>
                <c:pt idx="2421">
                  <c:v>63.459363386653699</c:v>
                </c:pt>
                <c:pt idx="2422">
                  <c:v>62.1350995740505</c:v>
                </c:pt>
                <c:pt idx="2423">
                  <c:v>61.308099081547503</c:v>
                </c:pt>
                <c:pt idx="2424">
                  <c:v>75.329640979504603</c:v>
                </c:pt>
                <c:pt idx="2425">
                  <c:v>72.957390642460396</c:v>
                </c:pt>
                <c:pt idx="2426">
                  <c:v>71.806591291797005</c:v>
                </c:pt>
                <c:pt idx="2427">
                  <c:v>65.398293029871994</c:v>
                </c:pt>
                <c:pt idx="2428">
                  <c:v>64.929341671180296</c:v>
                </c:pt>
                <c:pt idx="2429">
                  <c:v>67.017035157665802</c:v>
                </c:pt>
                <c:pt idx="2430">
                  <c:v>70.120399758675902</c:v>
                </c:pt>
                <c:pt idx="2431">
                  <c:v>63.955077544714499</c:v>
                </c:pt>
                <c:pt idx="2432">
                  <c:v>72.830839337397606</c:v>
                </c:pt>
                <c:pt idx="2433">
                  <c:v>56.798893786189602</c:v>
                </c:pt>
                <c:pt idx="2434">
                  <c:v>84.232183505515707</c:v>
                </c:pt>
                <c:pt idx="2435">
                  <c:v>68.021295474711593</c:v>
                </c:pt>
                <c:pt idx="2436">
                  <c:v>64.982628836131994</c:v>
                </c:pt>
                <c:pt idx="2437">
                  <c:v>67.415422544856895</c:v>
                </c:pt>
                <c:pt idx="2438">
                  <c:v>70.661727774987497</c:v>
                </c:pt>
                <c:pt idx="2439">
                  <c:v>69.208299208299195</c:v>
                </c:pt>
                <c:pt idx="2440">
                  <c:v>52.3382187976976</c:v>
                </c:pt>
                <c:pt idx="2441">
                  <c:v>64.747769389155806</c:v>
                </c:pt>
                <c:pt idx="2442">
                  <c:v>66.972312117943204</c:v>
                </c:pt>
                <c:pt idx="2443">
                  <c:v>64.7584679734274</c:v>
                </c:pt>
                <c:pt idx="2444">
                  <c:v>55.2413273001508</c:v>
                </c:pt>
                <c:pt idx="2445">
                  <c:v>60.845823604730001</c:v>
                </c:pt>
                <c:pt idx="2446">
                  <c:v>68.027070986558002</c:v>
                </c:pt>
                <c:pt idx="2447">
                  <c:v>69.002746061569596</c:v>
                </c:pt>
                <c:pt idx="2448">
                  <c:v>57.499123868094102</c:v>
                </c:pt>
                <c:pt idx="2449">
                  <c:v>66.638537271448698</c:v>
                </c:pt>
                <c:pt idx="2450">
                  <c:v>87.587428065515695</c:v>
                </c:pt>
                <c:pt idx="2451">
                  <c:v>69.238712380838393</c:v>
                </c:pt>
                <c:pt idx="2452">
                  <c:v>47.328438081410297</c:v>
                </c:pt>
                <c:pt idx="2453">
                  <c:v>62.254150206008497</c:v>
                </c:pt>
                <c:pt idx="2454">
                  <c:v>62.808960580392501</c:v>
                </c:pt>
                <c:pt idx="2455">
                  <c:v>72.907842382235899</c:v>
                </c:pt>
                <c:pt idx="2456">
                  <c:v>69.090769023361503</c:v>
                </c:pt>
                <c:pt idx="2457">
                  <c:v>65.703101121482106</c:v>
                </c:pt>
                <c:pt idx="2458">
                  <c:v>71.741617530581706</c:v>
                </c:pt>
                <c:pt idx="2459">
                  <c:v>68.5762426284751</c:v>
                </c:pt>
                <c:pt idx="2460">
                  <c:v>56.734483646664899</c:v>
                </c:pt>
                <c:pt idx="2461">
                  <c:v>96.213575292270093</c:v>
                </c:pt>
                <c:pt idx="2462">
                  <c:v>58.414587061505699</c:v>
                </c:pt>
                <c:pt idx="2463">
                  <c:v>59.621195479284602</c:v>
                </c:pt>
                <c:pt idx="2464">
                  <c:v>195.64460749729599</c:v>
                </c:pt>
                <c:pt idx="2465">
                  <c:v>102.180513229472</c:v>
                </c:pt>
                <c:pt idx="2466">
                  <c:v>66.991749387649904</c:v>
                </c:pt>
                <c:pt idx="2467">
                  <c:v>94.933829237907801</c:v>
                </c:pt>
                <c:pt idx="2468">
                  <c:v>23.5896894147475</c:v>
                </c:pt>
                <c:pt idx="2469">
                  <c:v>49.013041945717298</c:v>
                </c:pt>
                <c:pt idx="2470">
                  <c:v>34.984857398087001</c:v>
                </c:pt>
                <c:pt idx="2471">
                  <c:v>167.45379876796699</c:v>
                </c:pt>
                <c:pt idx="2472">
                  <c:v>94.726941747572795</c:v>
                </c:pt>
                <c:pt idx="2473">
                  <c:v>65.346651693362503</c:v>
                </c:pt>
                <c:pt idx="2474">
                  <c:v>77.009441183975497</c:v>
                </c:pt>
                <c:pt idx="2475">
                  <c:v>72.785604113110494</c:v>
                </c:pt>
              </c:numCache>
            </c:numRef>
          </c:xVal>
          <c:yVal>
            <c:numRef>
              <c:f>'62_ábra_chart'!$H$10:$H$2485</c:f>
              <c:numCache>
                <c:formatCode>#,##0.00</c:formatCode>
                <c:ptCount val="2476"/>
                <c:pt idx="0">
                  <c:v>3.1296134740145058</c:v>
                </c:pt>
                <c:pt idx="1">
                  <c:v>2.3902757382933593</c:v>
                </c:pt>
                <c:pt idx="2">
                  <c:v>1.5520597192645005</c:v>
                </c:pt>
                <c:pt idx="3">
                  <c:v>2.291169561434792</c:v>
                </c:pt>
                <c:pt idx="4">
                  <c:v>1.3344120212515984</c:v>
                </c:pt>
                <c:pt idx="5">
                  <c:v>1.9596456371119502</c:v>
                </c:pt>
                <c:pt idx="6">
                  <c:v>2.1437759730734385</c:v>
                </c:pt>
                <c:pt idx="7">
                  <c:v>2.2325409809771277</c:v>
                </c:pt>
                <c:pt idx="8">
                  <c:v>1.3983923209063849</c:v>
                </c:pt>
                <c:pt idx="9">
                  <c:v>3.0574925635148973</c:v>
                </c:pt>
                <c:pt idx="10">
                  <c:v>3.576697797252836</c:v>
                </c:pt>
                <c:pt idx="11">
                  <c:v>2.2419034491490244</c:v>
                </c:pt>
                <c:pt idx="12">
                  <c:v>1.7719804230029716</c:v>
                </c:pt>
                <c:pt idx="13">
                  <c:v>0.68572344431424226</c:v>
                </c:pt>
                <c:pt idx="14">
                  <c:v>1.2646202506887514</c:v>
                </c:pt>
                <c:pt idx="15">
                  <c:v>1.5240751931626884</c:v>
                </c:pt>
                <c:pt idx="16">
                  <c:v>1.2497667723965136</c:v>
                </c:pt>
                <c:pt idx="17">
                  <c:v>1.7598538699997894</c:v>
                </c:pt>
                <c:pt idx="18">
                  <c:v>1.3255173374084699</c:v>
                </c:pt>
                <c:pt idx="19">
                  <c:v>2.6262950156361669</c:v>
                </c:pt>
                <c:pt idx="20">
                  <c:v>1.8275390555207507</c:v>
                </c:pt>
                <c:pt idx="21">
                  <c:v>3.5802364626541379</c:v>
                </c:pt>
                <c:pt idx="22">
                  <c:v>1.9385460122425071</c:v>
                </c:pt>
                <c:pt idx="23">
                  <c:v>3.8003972258934713</c:v>
                </c:pt>
                <c:pt idx="24">
                  <c:v>1.2780042617767273</c:v>
                </c:pt>
                <c:pt idx="25">
                  <c:v>2.7798723855216019</c:v>
                </c:pt>
                <c:pt idx="26">
                  <c:v>3.0206604346382053</c:v>
                </c:pt>
                <c:pt idx="27">
                  <c:v>5.4266877212393254</c:v>
                </c:pt>
                <c:pt idx="28">
                  <c:v>4.6001766572522165</c:v>
                </c:pt>
                <c:pt idx="29">
                  <c:v>6.9656488549618327</c:v>
                </c:pt>
                <c:pt idx="30">
                  <c:v>9.5178045664129769</c:v>
                </c:pt>
                <c:pt idx="31">
                  <c:v>3.1679083256502372</c:v>
                </c:pt>
                <c:pt idx="32">
                  <c:v>2.696282554275343</c:v>
                </c:pt>
                <c:pt idx="33">
                  <c:v>5.4735562310030392</c:v>
                </c:pt>
                <c:pt idx="34">
                  <c:v>1.9165821954564426</c:v>
                </c:pt>
                <c:pt idx="35">
                  <c:v>1.6951043749128272</c:v>
                </c:pt>
                <c:pt idx="36">
                  <c:v>2.4885059733159687</c:v>
                </c:pt>
                <c:pt idx="37">
                  <c:v>2.6375416889432013</c:v>
                </c:pt>
                <c:pt idx="38">
                  <c:v>2.1482731707608256</c:v>
                </c:pt>
                <c:pt idx="39">
                  <c:v>1.4718059551863762</c:v>
                </c:pt>
                <c:pt idx="40">
                  <c:v>1.9489562082113925</c:v>
                </c:pt>
                <c:pt idx="41">
                  <c:v>2.794384897501685</c:v>
                </c:pt>
                <c:pt idx="42">
                  <c:v>2.3781519159063675</c:v>
                </c:pt>
                <c:pt idx="43">
                  <c:v>1.8995467814567468</c:v>
                </c:pt>
                <c:pt idx="44">
                  <c:v>5.6278761029445556</c:v>
                </c:pt>
                <c:pt idx="45">
                  <c:v>1.6842568196865242</c:v>
                </c:pt>
                <c:pt idx="46">
                  <c:v>2.0510736222658554</c:v>
                </c:pt>
                <c:pt idx="47">
                  <c:v>2.64835943505431</c:v>
                </c:pt>
                <c:pt idx="48">
                  <c:v>1.9178504044268514</c:v>
                </c:pt>
                <c:pt idx="49">
                  <c:v>2.5872634283155391</c:v>
                </c:pt>
                <c:pt idx="50">
                  <c:v>2.2921512824178158</c:v>
                </c:pt>
                <c:pt idx="51">
                  <c:v>1.9522501201454441</c:v>
                </c:pt>
                <c:pt idx="52">
                  <c:v>1.6699311421221739</c:v>
                </c:pt>
                <c:pt idx="53">
                  <c:v>1.7400514449992435</c:v>
                </c:pt>
                <c:pt idx="54">
                  <c:v>2.5465462402875958</c:v>
                </c:pt>
                <c:pt idx="55">
                  <c:v>2.2579327250442596</c:v>
                </c:pt>
                <c:pt idx="56">
                  <c:v>3.4154219332589122</c:v>
                </c:pt>
                <c:pt idx="57">
                  <c:v>0.75134982016471896</c:v>
                </c:pt>
                <c:pt idx="58">
                  <c:v>2.5220211732551823</c:v>
                </c:pt>
                <c:pt idx="59">
                  <c:v>1.980462939103083</c:v>
                </c:pt>
                <c:pt idx="60">
                  <c:v>1.8784611194609482</c:v>
                </c:pt>
                <c:pt idx="61">
                  <c:v>2.4582595565790761</c:v>
                </c:pt>
                <c:pt idx="62">
                  <c:v>1.9768592805720013</c:v>
                </c:pt>
                <c:pt idx="63">
                  <c:v>2.9220524872698785</c:v>
                </c:pt>
                <c:pt idx="64">
                  <c:v>2.279557945997678</c:v>
                </c:pt>
                <c:pt idx="65">
                  <c:v>2.0960673102693952</c:v>
                </c:pt>
                <c:pt idx="66">
                  <c:v>2.0775393701650025</c:v>
                </c:pt>
                <c:pt idx="67">
                  <c:v>1.4917881939603492</c:v>
                </c:pt>
                <c:pt idx="68">
                  <c:v>2.4550057038342965</c:v>
                </c:pt>
                <c:pt idx="69">
                  <c:v>1.7593967268263795</c:v>
                </c:pt>
                <c:pt idx="70">
                  <c:v>2.2999741331191372</c:v>
                </c:pt>
                <c:pt idx="71">
                  <c:v>2.1525847485116301</c:v>
                </c:pt>
                <c:pt idx="72">
                  <c:v>2.870209294707684</c:v>
                </c:pt>
                <c:pt idx="73">
                  <c:v>2.7545717377037549</c:v>
                </c:pt>
                <c:pt idx="74">
                  <c:v>1.7212784566196455</c:v>
                </c:pt>
                <c:pt idx="75">
                  <c:v>2.3627190184715192</c:v>
                </c:pt>
                <c:pt idx="76">
                  <c:v>2.9830194980347833</c:v>
                </c:pt>
                <c:pt idx="77">
                  <c:v>2.5686762108394534</c:v>
                </c:pt>
                <c:pt idx="78">
                  <c:v>1.6144206578342295</c:v>
                </c:pt>
                <c:pt idx="79">
                  <c:v>2.7664929274412176</c:v>
                </c:pt>
                <c:pt idx="80">
                  <c:v>2.3392355281830577</c:v>
                </c:pt>
                <c:pt idx="81">
                  <c:v>3.8112546245213217</c:v>
                </c:pt>
                <c:pt idx="82">
                  <c:v>3.9822404371584699</c:v>
                </c:pt>
                <c:pt idx="83">
                  <c:v>2.8566561398451116</c:v>
                </c:pt>
                <c:pt idx="84">
                  <c:v>2.0661625415359772</c:v>
                </c:pt>
                <c:pt idx="85">
                  <c:v>2.6030617510463849</c:v>
                </c:pt>
                <c:pt idx="86">
                  <c:v>3.1074530045687583</c:v>
                </c:pt>
                <c:pt idx="87">
                  <c:v>2.2491933035764475</c:v>
                </c:pt>
                <c:pt idx="88">
                  <c:v>1.5718673698209003</c:v>
                </c:pt>
                <c:pt idx="89">
                  <c:v>2.9087602139153566</c:v>
                </c:pt>
                <c:pt idx="90">
                  <c:v>1.8867282098426519</c:v>
                </c:pt>
                <c:pt idx="91">
                  <c:v>2.483760268555022</c:v>
                </c:pt>
                <c:pt idx="92">
                  <c:v>2.4821012680065557</c:v>
                </c:pt>
                <c:pt idx="93">
                  <c:v>2.6755674491210719</c:v>
                </c:pt>
                <c:pt idx="94">
                  <c:v>2.3019018535879039</c:v>
                </c:pt>
                <c:pt idx="95">
                  <c:v>1.6497594294850495</c:v>
                </c:pt>
                <c:pt idx="96">
                  <c:v>1.8604123955212111</c:v>
                </c:pt>
                <c:pt idx="97">
                  <c:v>2.8430972878348242</c:v>
                </c:pt>
                <c:pt idx="98">
                  <c:v>1.8773602666755262</c:v>
                </c:pt>
                <c:pt idx="99">
                  <c:v>1.8637266622130024</c:v>
                </c:pt>
                <c:pt idx="100">
                  <c:v>2.759959337354732</c:v>
                </c:pt>
                <c:pt idx="101">
                  <c:v>1.9959759296976698</c:v>
                </c:pt>
                <c:pt idx="102">
                  <c:v>2.7152876447916259</c:v>
                </c:pt>
                <c:pt idx="103">
                  <c:v>1.9160451606500812</c:v>
                </c:pt>
                <c:pt idx="104">
                  <c:v>1.7544809800128951</c:v>
                </c:pt>
                <c:pt idx="105">
                  <c:v>1.0074920514999843</c:v>
                </c:pt>
                <c:pt idx="106">
                  <c:v>2.1439893619584018</c:v>
                </c:pt>
                <c:pt idx="107">
                  <c:v>2.6550706319168649</c:v>
                </c:pt>
                <c:pt idx="108">
                  <c:v>2.8318221402592081</c:v>
                </c:pt>
                <c:pt idx="109">
                  <c:v>2.7327661084700807</c:v>
                </c:pt>
                <c:pt idx="110">
                  <c:v>2.7936399118125941</c:v>
                </c:pt>
                <c:pt idx="111">
                  <c:v>2.3911288609423464</c:v>
                </c:pt>
                <c:pt idx="112">
                  <c:v>2.4476017308695224</c:v>
                </c:pt>
                <c:pt idx="113">
                  <c:v>2.7696011959491189</c:v>
                </c:pt>
                <c:pt idx="114">
                  <c:v>2.2693771211134344</c:v>
                </c:pt>
                <c:pt idx="115">
                  <c:v>2.32547162389666</c:v>
                </c:pt>
                <c:pt idx="116">
                  <c:v>2.1344332771742289</c:v>
                </c:pt>
                <c:pt idx="117">
                  <c:v>2.2043597979945542</c:v>
                </c:pt>
                <c:pt idx="118">
                  <c:v>2.3294880375867817</c:v>
                </c:pt>
                <c:pt idx="119">
                  <c:v>2.0259536811719201</c:v>
                </c:pt>
                <c:pt idx="120">
                  <c:v>2.3371620879305666</c:v>
                </c:pt>
                <c:pt idx="121">
                  <c:v>2.571645509731427</c:v>
                </c:pt>
                <c:pt idx="122">
                  <c:v>3.0088976431433814</c:v>
                </c:pt>
                <c:pt idx="123">
                  <c:v>2.2348750114179583</c:v>
                </c:pt>
                <c:pt idx="124">
                  <c:v>1.3262835400504027</c:v>
                </c:pt>
                <c:pt idx="125">
                  <c:v>3.0185177774665362</c:v>
                </c:pt>
                <c:pt idx="126">
                  <c:v>2.7969732436084849</c:v>
                </c:pt>
                <c:pt idx="127">
                  <c:v>1.99718619464942</c:v>
                </c:pt>
                <c:pt idx="128">
                  <c:v>2.3237267997769222</c:v>
                </c:pt>
                <c:pt idx="129">
                  <c:v>2.2388486647638786</c:v>
                </c:pt>
                <c:pt idx="130">
                  <c:v>2.2280215674327164</c:v>
                </c:pt>
                <c:pt idx="131">
                  <c:v>1.412657302444178</c:v>
                </c:pt>
                <c:pt idx="132">
                  <c:v>2.437266843095367</c:v>
                </c:pt>
                <c:pt idx="133">
                  <c:v>3.1356627976168063</c:v>
                </c:pt>
                <c:pt idx="134">
                  <c:v>1.7883144819667116</c:v>
                </c:pt>
                <c:pt idx="135">
                  <c:v>2.3801066408896188</c:v>
                </c:pt>
                <c:pt idx="136">
                  <c:v>2.4520519490796153</c:v>
                </c:pt>
                <c:pt idx="137">
                  <c:v>2.0309310394998481</c:v>
                </c:pt>
                <c:pt idx="138">
                  <c:v>1.9173988941416233</c:v>
                </c:pt>
                <c:pt idx="139">
                  <c:v>1.6258560261390727</c:v>
                </c:pt>
                <c:pt idx="140">
                  <c:v>0.9268814436567735</c:v>
                </c:pt>
                <c:pt idx="141">
                  <c:v>4.0334360308829131</c:v>
                </c:pt>
                <c:pt idx="142">
                  <c:v>2.6670149656195226</c:v>
                </c:pt>
                <c:pt idx="143">
                  <c:v>1.8795796547163741</c:v>
                </c:pt>
                <c:pt idx="144">
                  <c:v>1.4395283383798636</c:v>
                </c:pt>
                <c:pt idx="145">
                  <c:v>2.5018210389334032</c:v>
                </c:pt>
                <c:pt idx="146">
                  <c:v>1.2736816815571099</c:v>
                </c:pt>
                <c:pt idx="147">
                  <c:v>1.8065184927286031</c:v>
                </c:pt>
                <c:pt idx="148">
                  <c:v>1.2562279198887414</c:v>
                </c:pt>
                <c:pt idx="149">
                  <c:v>1.401254241594512</c:v>
                </c:pt>
                <c:pt idx="150">
                  <c:v>2.0239130331494599</c:v>
                </c:pt>
                <c:pt idx="151">
                  <c:v>2.0222429365819163</c:v>
                </c:pt>
                <c:pt idx="152">
                  <c:v>1.5150295068389144</c:v>
                </c:pt>
                <c:pt idx="153">
                  <c:v>2.8258779070257867</c:v>
                </c:pt>
                <c:pt idx="154">
                  <c:v>2.9542846467935204</c:v>
                </c:pt>
                <c:pt idx="155">
                  <c:v>1.8526967186806913</c:v>
                </c:pt>
                <c:pt idx="156">
                  <c:v>2.4967611428051915</c:v>
                </c:pt>
                <c:pt idx="157">
                  <c:v>2.5270993131504547</c:v>
                </c:pt>
                <c:pt idx="158">
                  <c:v>2.3203124083824895</c:v>
                </c:pt>
                <c:pt idx="159">
                  <c:v>2.2438678393069438</c:v>
                </c:pt>
                <c:pt idx="160">
                  <c:v>1.3515986664619408</c:v>
                </c:pt>
                <c:pt idx="161">
                  <c:v>2.6723104644033646</c:v>
                </c:pt>
                <c:pt idx="162">
                  <c:v>2.8245178921965017</c:v>
                </c:pt>
                <c:pt idx="163">
                  <c:v>2.4877750280240218</c:v>
                </c:pt>
                <c:pt idx="164">
                  <c:v>6.7051589437458201</c:v>
                </c:pt>
                <c:pt idx="165">
                  <c:v>1.357635287657861</c:v>
                </c:pt>
                <c:pt idx="166">
                  <c:v>1.9553940463972197</c:v>
                </c:pt>
                <c:pt idx="167">
                  <c:v>3.4726056973868444</c:v>
                </c:pt>
                <c:pt idx="168">
                  <c:v>1.8016098574235702</c:v>
                </c:pt>
                <c:pt idx="169">
                  <c:v>0.79268092375414745</c:v>
                </c:pt>
                <c:pt idx="170">
                  <c:v>3.7432308021863108</c:v>
                </c:pt>
                <c:pt idx="171">
                  <c:v>4.7048285669433847</c:v>
                </c:pt>
                <c:pt idx="172">
                  <c:v>1.3419809768377593</c:v>
                </c:pt>
                <c:pt idx="173">
                  <c:v>2.0448824380054633</c:v>
                </c:pt>
                <c:pt idx="174">
                  <c:v>2.6112732623782828</c:v>
                </c:pt>
                <c:pt idx="175">
                  <c:v>2.0666547761612355</c:v>
                </c:pt>
                <c:pt idx="176">
                  <c:v>1.8999866010969382</c:v>
                </c:pt>
                <c:pt idx="177">
                  <c:v>2.1286421922956134</c:v>
                </c:pt>
                <c:pt idx="178">
                  <c:v>2.1827133739949129</c:v>
                </c:pt>
                <c:pt idx="179">
                  <c:v>2.6190963516348567</c:v>
                </c:pt>
                <c:pt idx="180">
                  <c:v>1.5956104718013939</c:v>
                </c:pt>
                <c:pt idx="181">
                  <c:v>1.7881395432998735</c:v>
                </c:pt>
                <c:pt idx="182">
                  <c:v>2.1979712671049438</c:v>
                </c:pt>
                <c:pt idx="183">
                  <c:v>1.3833557957229217</c:v>
                </c:pt>
                <c:pt idx="184">
                  <c:v>1.4289494617108962</c:v>
                </c:pt>
                <c:pt idx="185">
                  <c:v>1.2564146462451546</c:v>
                </c:pt>
                <c:pt idx="186">
                  <c:v>1.4135488386031925</c:v>
                </c:pt>
                <c:pt idx="187">
                  <c:v>1.3317221690438781</c:v>
                </c:pt>
                <c:pt idx="188">
                  <c:v>2.1660821322493629</c:v>
                </c:pt>
                <c:pt idx="189">
                  <c:v>2.2627879585268587</c:v>
                </c:pt>
                <c:pt idx="190">
                  <c:v>1.6432558787167879</c:v>
                </c:pt>
                <c:pt idx="191">
                  <c:v>2.3381569356470049</c:v>
                </c:pt>
                <c:pt idx="192">
                  <c:v>6.5964053825162319</c:v>
                </c:pt>
                <c:pt idx="193">
                  <c:v>1.713294475643945</c:v>
                </c:pt>
                <c:pt idx="194">
                  <c:v>6.5644347783117691</c:v>
                </c:pt>
                <c:pt idx="195">
                  <c:v>3.5279755931074503</c:v>
                </c:pt>
                <c:pt idx="196">
                  <c:v>1.5316909214997927</c:v>
                </c:pt>
                <c:pt idx="197">
                  <c:v>1.5567013367463147</c:v>
                </c:pt>
                <c:pt idx="198">
                  <c:v>1.5076239441830002</c:v>
                </c:pt>
                <c:pt idx="199">
                  <c:v>1.8932474156819405</c:v>
                </c:pt>
                <c:pt idx="200">
                  <c:v>2.1595476676141372</c:v>
                </c:pt>
                <c:pt idx="201">
                  <c:v>2.6115937481803444</c:v>
                </c:pt>
                <c:pt idx="202">
                  <c:v>1.6625023247539803</c:v>
                </c:pt>
                <c:pt idx="203">
                  <c:v>1.0751471887516477</c:v>
                </c:pt>
                <c:pt idx="204">
                  <c:v>2.2340693974191037</c:v>
                </c:pt>
                <c:pt idx="205">
                  <c:v>5.5795208334962885</c:v>
                </c:pt>
                <c:pt idx="206">
                  <c:v>2.1895585453388415</c:v>
                </c:pt>
                <c:pt idx="207">
                  <c:v>1.3063161962933061</c:v>
                </c:pt>
                <c:pt idx="208">
                  <c:v>0.78411876242889511</c:v>
                </c:pt>
                <c:pt idx="209">
                  <c:v>1.444256949553729</c:v>
                </c:pt>
                <c:pt idx="210">
                  <c:v>2.9312713694514008</c:v>
                </c:pt>
                <c:pt idx="211">
                  <c:v>2.7498533150792102</c:v>
                </c:pt>
                <c:pt idx="212">
                  <c:v>1.4460164140025082</c:v>
                </c:pt>
                <c:pt idx="213">
                  <c:v>6.2357251253123227</c:v>
                </c:pt>
                <c:pt idx="214">
                  <c:v>2.1022109459949254</c:v>
                </c:pt>
                <c:pt idx="215">
                  <c:v>1.7667082644574104</c:v>
                </c:pt>
                <c:pt idx="216">
                  <c:v>1.4855630206160353</c:v>
                </c:pt>
                <c:pt idx="217">
                  <c:v>1.5006704636360322</c:v>
                </c:pt>
                <c:pt idx="218">
                  <c:v>4.8162098587145854</c:v>
                </c:pt>
                <c:pt idx="219">
                  <c:v>1.8485762279654328</c:v>
                </c:pt>
                <c:pt idx="220">
                  <c:v>4.5782087067735464</c:v>
                </c:pt>
                <c:pt idx="221">
                  <c:v>4.6276822687915669</c:v>
                </c:pt>
                <c:pt idx="222">
                  <c:v>3.4161065534085941</c:v>
                </c:pt>
                <c:pt idx="223">
                  <c:v>0.74833198147461344</c:v>
                </c:pt>
                <c:pt idx="224">
                  <c:v>1.7674603387167334</c:v>
                </c:pt>
                <c:pt idx="225">
                  <c:v>3.7331615021126265</c:v>
                </c:pt>
                <c:pt idx="226">
                  <c:v>1.1272937582758622</c:v>
                </c:pt>
                <c:pt idx="227">
                  <c:v>1.3149267815288357</c:v>
                </c:pt>
                <c:pt idx="228">
                  <c:v>1.3531834628113348</c:v>
                </c:pt>
                <c:pt idx="229">
                  <c:v>1.1736543022059152</c:v>
                </c:pt>
                <c:pt idx="230">
                  <c:v>13.706651138716355</c:v>
                </c:pt>
                <c:pt idx="231">
                  <c:v>2.210254788523665</c:v>
                </c:pt>
                <c:pt idx="232">
                  <c:v>2.9935915098616084</c:v>
                </c:pt>
                <c:pt idx="233">
                  <c:v>2.0418902952557723</c:v>
                </c:pt>
                <c:pt idx="234">
                  <c:v>2.3189619438012654</c:v>
                </c:pt>
                <c:pt idx="235">
                  <c:v>0.87847571937800772</c:v>
                </c:pt>
                <c:pt idx="236">
                  <c:v>2.3885646883536129</c:v>
                </c:pt>
                <c:pt idx="237">
                  <c:v>2.1261517548538578</c:v>
                </c:pt>
                <c:pt idx="238">
                  <c:v>1.1692403304187202</c:v>
                </c:pt>
                <c:pt idx="239">
                  <c:v>0.94886551106017869</c:v>
                </c:pt>
                <c:pt idx="240">
                  <c:v>6.4807754528236563</c:v>
                </c:pt>
                <c:pt idx="241">
                  <c:v>1.6934083005670182</c:v>
                </c:pt>
                <c:pt idx="242">
                  <c:v>1.2172257067826944</c:v>
                </c:pt>
                <c:pt idx="243">
                  <c:v>1.358362088731417</c:v>
                </c:pt>
                <c:pt idx="244">
                  <c:v>2.7423419668854678</c:v>
                </c:pt>
                <c:pt idx="245">
                  <c:v>2.4400829092219909</c:v>
                </c:pt>
                <c:pt idx="246">
                  <c:v>1.4984545548980908</c:v>
                </c:pt>
                <c:pt idx="247">
                  <c:v>3.155443352848347</c:v>
                </c:pt>
                <c:pt idx="248">
                  <c:v>2.2018236430227058</c:v>
                </c:pt>
                <c:pt idx="249">
                  <c:v>3.5775762797146173</c:v>
                </c:pt>
                <c:pt idx="250">
                  <c:v>1.9586362716296577</c:v>
                </c:pt>
                <c:pt idx="251">
                  <c:v>2.6646777664619767</c:v>
                </c:pt>
                <c:pt idx="252">
                  <c:v>6.4636791077416529</c:v>
                </c:pt>
                <c:pt idx="253">
                  <c:v>6.0420300689426032</c:v>
                </c:pt>
                <c:pt idx="254">
                  <c:v>7.4394429734235556</c:v>
                </c:pt>
                <c:pt idx="255">
                  <c:v>8.6159515662016322</c:v>
                </c:pt>
                <c:pt idx="256">
                  <c:v>5.0350249304089809</c:v>
                </c:pt>
                <c:pt idx="257">
                  <c:v>5.9417392310107235</c:v>
                </c:pt>
                <c:pt idx="258">
                  <c:v>1.6788102131073539</c:v>
                </c:pt>
                <c:pt idx="259">
                  <c:v>4.3441534178339555E-2</c:v>
                </c:pt>
                <c:pt idx="260">
                  <c:v>4.0171127687582269</c:v>
                </c:pt>
                <c:pt idx="261">
                  <c:v>5.0421290473381344</c:v>
                </c:pt>
                <c:pt idx="262">
                  <c:v>6.8426625771351377</c:v>
                </c:pt>
                <c:pt idx="263">
                  <c:v>5.5603562882212181</c:v>
                </c:pt>
                <c:pt idx="264">
                  <c:v>10.38409669846661</c:v>
                </c:pt>
                <c:pt idx="265">
                  <c:v>1.1577448312788852</c:v>
                </c:pt>
                <c:pt idx="266">
                  <c:v>5.0526987398927625</c:v>
                </c:pt>
                <c:pt idx="267">
                  <c:v>1.470995987252941</c:v>
                </c:pt>
                <c:pt idx="268">
                  <c:v>1.3437290278315366</c:v>
                </c:pt>
                <c:pt idx="269">
                  <c:v>1.0993116622178023</c:v>
                </c:pt>
                <c:pt idx="270">
                  <c:v>1.1752414119438004</c:v>
                </c:pt>
                <c:pt idx="271">
                  <c:v>1.0773206501305954</c:v>
                </c:pt>
                <c:pt idx="272">
                  <c:v>1.3713915412692197</c:v>
                </c:pt>
                <c:pt idx="273">
                  <c:v>1.5538991613860185</c:v>
                </c:pt>
                <c:pt idx="274">
                  <c:v>1.5318444633260233</c:v>
                </c:pt>
                <c:pt idx="275">
                  <c:v>1.2693196400427387</c:v>
                </c:pt>
                <c:pt idx="276">
                  <c:v>1.4173859788991239</c:v>
                </c:pt>
                <c:pt idx="277">
                  <c:v>1.4463728479137912</c:v>
                </c:pt>
                <c:pt idx="278">
                  <c:v>3.5154684419845017</c:v>
                </c:pt>
                <c:pt idx="279">
                  <c:v>2.7074922602738556</c:v>
                </c:pt>
                <c:pt idx="280">
                  <c:v>1.334066362961047</c:v>
                </c:pt>
                <c:pt idx="281">
                  <c:v>1.3424653168191605</c:v>
                </c:pt>
                <c:pt idx="282">
                  <c:v>1.4760085687357001</c:v>
                </c:pt>
                <c:pt idx="283">
                  <c:v>1.2903820238787367</c:v>
                </c:pt>
                <c:pt idx="284">
                  <c:v>1.3644734911671614</c:v>
                </c:pt>
                <c:pt idx="285">
                  <c:v>1.0831218167751515</c:v>
                </c:pt>
                <c:pt idx="286">
                  <c:v>1.3380332262383245</c:v>
                </c:pt>
                <c:pt idx="287">
                  <c:v>1.144976699963612</c:v>
                </c:pt>
                <c:pt idx="288">
                  <c:v>1.2076579273606896</c:v>
                </c:pt>
                <c:pt idx="289">
                  <c:v>1.5176242013482621</c:v>
                </c:pt>
                <c:pt idx="290">
                  <c:v>1.1942087586853394</c:v>
                </c:pt>
                <c:pt idx="291">
                  <c:v>1.2040176071392013</c:v>
                </c:pt>
                <c:pt idx="292">
                  <c:v>2.1660337238552607</c:v>
                </c:pt>
                <c:pt idx="293">
                  <c:v>1.7945055668426797</c:v>
                </c:pt>
                <c:pt idx="294">
                  <c:v>1.471791694956307</c:v>
                </c:pt>
                <c:pt idx="295">
                  <c:v>1.6146854162768021</c:v>
                </c:pt>
                <c:pt idx="296">
                  <c:v>1.3260046203702724</c:v>
                </c:pt>
                <c:pt idx="297">
                  <c:v>1.4184082824671196</c:v>
                </c:pt>
                <c:pt idx="298">
                  <c:v>1.5632500814782384</c:v>
                </c:pt>
                <c:pt idx="299">
                  <c:v>1.8554043972426413</c:v>
                </c:pt>
                <c:pt idx="300">
                  <c:v>0.20156780370869845</c:v>
                </c:pt>
                <c:pt idx="301">
                  <c:v>1.3838116367046045</c:v>
                </c:pt>
                <c:pt idx="302">
                  <c:v>0.89064161644806816</c:v>
                </c:pt>
                <c:pt idx="303">
                  <c:v>2.0734300302008424</c:v>
                </c:pt>
                <c:pt idx="304">
                  <c:v>1.5364113819863605</c:v>
                </c:pt>
                <c:pt idx="305">
                  <c:v>1.993949394939494</c:v>
                </c:pt>
                <c:pt idx="306">
                  <c:v>1.6545651811049908</c:v>
                </c:pt>
                <c:pt idx="307">
                  <c:v>2.2932779512214858</c:v>
                </c:pt>
                <c:pt idx="308">
                  <c:v>2.1115566734895341</c:v>
                </c:pt>
                <c:pt idx="309">
                  <c:v>1.8223113096100054</c:v>
                </c:pt>
                <c:pt idx="310">
                  <c:v>1.5800203873598369</c:v>
                </c:pt>
                <c:pt idx="311">
                  <c:v>2.059467112884541</c:v>
                </c:pt>
                <c:pt idx="312">
                  <c:v>1.6019587268275621</c:v>
                </c:pt>
                <c:pt idx="313">
                  <c:v>2.4706173450451567</c:v>
                </c:pt>
                <c:pt idx="314">
                  <c:v>2.6381052762105521</c:v>
                </c:pt>
                <c:pt idx="315">
                  <c:v>1.6338903662847324</c:v>
                </c:pt>
                <c:pt idx="316">
                  <c:v>1.8184210638017906</c:v>
                </c:pt>
                <c:pt idx="317">
                  <c:v>1.9679368029739777</c:v>
                </c:pt>
                <c:pt idx="318">
                  <c:v>2.1196928349305071</c:v>
                </c:pt>
                <c:pt idx="319">
                  <c:v>1.1489802639505835</c:v>
                </c:pt>
                <c:pt idx="320">
                  <c:v>2.0362650057762823</c:v>
                </c:pt>
                <c:pt idx="321">
                  <c:v>1.0929707148642311</c:v>
                </c:pt>
                <c:pt idx="322">
                  <c:v>1.580854954612523</c:v>
                </c:pt>
                <c:pt idx="323">
                  <c:v>1.9755884019158467</c:v>
                </c:pt>
                <c:pt idx="324">
                  <c:v>1.7043144873149878</c:v>
                </c:pt>
                <c:pt idx="325">
                  <c:v>1.579548997194222</c:v>
                </c:pt>
                <c:pt idx="326">
                  <c:v>2.4814236438831019</c:v>
                </c:pt>
                <c:pt idx="327">
                  <c:v>2.2583446636152025</c:v>
                </c:pt>
                <c:pt idx="328">
                  <c:v>1.6486450742375769</c:v>
                </c:pt>
                <c:pt idx="329">
                  <c:v>1.4664178691674257</c:v>
                </c:pt>
                <c:pt idx="330">
                  <c:v>1.7371951340081158</c:v>
                </c:pt>
                <c:pt idx="331">
                  <c:v>1.1130319666705604</c:v>
                </c:pt>
                <c:pt idx="332">
                  <c:v>1.8040983491328613</c:v>
                </c:pt>
                <c:pt idx="333">
                  <c:v>0.94753009768011542</c:v>
                </c:pt>
                <c:pt idx="334">
                  <c:v>1.9622644343796241</c:v>
                </c:pt>
                <c:pt idx="335">
                  <c:v>0.98337125885818633</c:v>
                </c:pt>
                <c:pt idx="336">
                  <c:v>1.0727821404438027</c:v>
                </c:pt>
                <c:pt idx="337">
                  <c:v>1.4084702006464429</c:v>
                </c:pt>
                <c:pt idx="338">
                  <c:v>1.1955733370768116</c:v>
                </c:pt>
                <c:pt idx="339">
                  <c:v>0.78797939208680423</c:v>
                </c:pt>
                <c:pt idx="340">
                  <c:v>1.2598716188734611</c:v>
                </c:pt>
                <c:pt idx="341">
                  <c:v>14.784653871413727</c:v>
                </c:pt>
                <c:pt idx="342">
                  <c:v>1.3531667445850755</c:v>
                </c:pt>
                <c:pt idx="343">
                  <c:v>1.1770229571446071</c:v>
                </c:pt>
                <c:pt idx="344">
                  <c:v>1.4980327574874903</c:v>
                </c:pt>
                <c:pt idx="345">
                  <c:v>1.5000103808018999</c:v>
                </c:pt>
                <c:pt idx="346">
                  <c:v>1.162891856886143</c:v>
                </c:pt>
                <c:pt idx="347">
                  <c:v>1.5036041972703644</c:v>
                </c:pt>
                <c:pt idx="348">
                  <c:v>1.1202974003883839</c:v>
                </c:pt>
                <c:pt idx="349">
                  <c:v>1.5142402264284451</c:v>
                </c:pt>
                <c:pt idx="350">
                  <c:v>0.9978978681968278</c:v>
                </c:pt>
                <c:pt idx="351">
                  <c:v>1.6734577715748093</c:v>
                </c:pt>
                <c:pt idx="352">
                  <c:v>1.3099162524153571</c:v>
                </c:pt>
                <c:pt idx="353">
                  <c:v>0.84559864138126239</c:v>
                </c:pt>
                <c:pt idx="354">
                  <c:v>1.1695398303906577</c:v>
                </c:pt>
                <c:pt idx="355">
                  <c:v>1.4509152056589072</c:v>
                </c:pt>
                <c:pt idx="356">
                  <c:v>0.3252193989647596</c:v>
                </c:pt>
                <c:pt idx="357">
                  <c:v>1.452022369566403</c:v>
                </c:pt>
                <c:pt idx="358">
                  <c:v>1.3080506281466147</c:v>
                </c:pt>
                <c:pt idx="359">
                  <c:v>1.3149087911287169</c:v>
                </c:pt>
                <c:pt idx="360">
                  <c:v>0.83732707797705508</c:v>
                </c:pt>
                <c:pt idx="361">
                  <c:v>1.053908243068044</c:v>
                </c:pt>
                <c:pt idx="362">
                  <c:v>1.5295811733410893</c:v>
                </c:pt>
                <c:pt idx="363">
                  <c:v>1.4850814511066501</c:v>
                </c:pt>
                <c:pt idx="364">
                  <c:v>1.0032903546799008</c:v>
                </c:pt>
                <c:pt idx="365">
                  <c:v>0.69548667114579088</c:v>
                </c:pt>
                <c:pt idx="366">
                  <c:v>1.8482974181108571</c:v>
                </c:pt>
                <c:pt idx="367">
                  <c:v>2.8460614873995009</c:v>
                </c:pt>
                <c:pt idx="368">
                  <c:v>1.3087493705989368</c:v>
                </c:pt>
                <c:pt idx="369">
                  <c:v>2.7056064574800001</c:v>
                </c:pt>
                <c:pt idx="370">
                  <c:v>0.29086319678268319</c:v>
                </c:pt>
                <c:pt idx="371">
                  <c:v>3.1306965251675583</c:v>
                </c:pt>
                <c:pt idx="372">
                  <c:v>2.0462367460455417</c:v>
                </c:pt>
                <c:pt idx="373">
                  <c:v>2.2250526215078454</c:v>
                </c:pt>
                <c:pt idx="374">
                  <c:v>1.8847210476275522</c:v>
                </c:pt>
                <c:pt idx="375">
                  <c:v>1.978084318643258</c:v>
                </c:pt>
                <c:pt idx="376">
                  <c:v>1.5276131663347872</c:v>
                </c:pt>
                <c:pt idx="377">
                  <c:v>1.6839659993829958</c:v>
                </c:pt>
                <c:pt idx="378">
                  <c:v>1.5389055195838841</c:v>
                </c:pt>
                <c:pt idx="379">
                  <c:v>1.8357155157568452</c:v>
                </c:pt>
                <c:pt idx="380">
                  <c:v>1.8827299584397377</c:v>
                </c:pt>
                <c:pt idx="381">
                  <c:v>1.8515030128343337</c:v>
                </c:pt>
                <c:pt idx="382">
                  <c:v>1.4623560998933391</c:v>
                </c:pt>
                <c:pt idx="383">
                  <c:v>2.4708132045088567</c:v>
                </c:pt>
                <c:pt idx="384">
                  <c:v>2.0607184537417469</c:v>
                </c:pt>
                <c:pt idx="385">
                  <c:v>2.0044415090492422</c:v>
                </c:pt>
                <c:pt idx="386">
                  <c:v>1.4303395516327937</c:v>
                </c:pt>
                <c:pt idx="387">
                  <c:v>1.811655973798735</c:v>
                </c:pt>
                <c:pt idx="388">
                  <c:v>2.2880349550823564</c:v>
                </c:pt>
                <c:pt idx="389">
                  <c:v>1.573135475371441</c:v>
                </c:pt>
                <c:pt idx="390">
                  <c:v>2.145772785755752</c:v>
                </c:pt>
                <c:pt idx="391">
                  <c:v>1.7640940228513919</c:v>
                </c:pt>
                <c:pt idx="392">
                  <c:v>1.7628415300546447</c:v>
                </c:pt>
                <c:pt idx="393">
                  <c:v>2.1734852168275798</c:v>
                </c:pt>
                <c:pt idx="394">
                  <c:v>2.0115348732012102</c:v>
                </c:pt>
                <c:pt idx="395">
                  <c:v>1.6248400466013484</c:v>
                </c:pt>
                <c:pt idx="396">
                  <c:v>1.6651729734060494</c:v>
                </c:pt>
                <c:pt idx="397">
                  <c:v>1.4036363636363636</c:v>
                </c:pt>
                <c:pt idx="398">
                  <c:v>1.8685386201766536</c:v>
                </c:pt>
                <c:pt idx="399">
                  <c:v>1.6845342942212607</c:v>
                </c:pt>
                <c:pt idx="400">
                  <c:v>1.9507376998580159</c:v>
                </c:pt>
                <c:pt idx="401">
                  <c:v>2.4138043513716281</c:v>
                </c:pt>
                <c:pt idx="402">
                  <c:v>1.536562255143133</c:v>
                </c:pt>
                <c:pt idx="403">
                  <c:v>1.4278500509575875</c:v>
                </c:pt>
                <c:pt idx="404">
                  <c:v>2.2057212606804169</c:v>
                </c:pt>
                <c:pt idx="405">
                  <c:v>2.2574111847084177</c:v>
                </c:pt>
                <c:pt idx="406">
                  <c:v>2.50021005755577</c:v>
                </c:pt>
                <c:pt idx="407">
                  <c:v>2.0777028543722444</c:v>
                </c:pt>
                <c:pt idx="408">
                  <c:v>1.9772911831553048</c:v>
                </c:pt>
                <c:pt idx="409">
                  <c:v>1.8201284796573876</c:v>
                </c:pt>
                <c:pt idx="410">
                  <c:v>2.4465182728636714</c:v>
                </c:pt>
                <c:pt idx="411">
                  <c:v>1.8169842415957933</c:v>
                </c:pt>
                <c:pt idx="412">
                  <c:v>2.2161965967077308</c:v>
                </c:pt>
                <c:pt idx="413">
                  <c:v>1.8866554223545207</c:v>
                </c:pt>
                <c:pt idx="414">
                  <c:v>2.4912790001806222</c:v>
                </c:pt>
                <c:pt idx="415">
                  <c:v>2.1475040138093604</c:v>
                </c:pt>
                <c:pt idx="416">
                  <c:v>1.9694658434710188</c:v>
                </c:pt>
                <c:pt idx="417">
                  <c:v>2.1024212804972606</c:v>
                </c:pt>
                <c:pt idx="418">
                  <c:v>1.5470990370719191</c:v>
                </c:pt>
                <c:pt idx="419">
                  <c:v>1.7714829273710109</c:v>
                </c:pt>
                <c:pt idx="420">
                  <c:v>2.2592520829296645</c:v>
                </c:pt>
                <c:pt idx="421">
                  <c:v>1.8812471193102156</c:v>
                </c:pt>
                <c:pt idx="422">
                  <c:v>1.6951757316584257</c:v>
                </c:pt>
                <c:pt idx="423">
                  <c:v>1.7198603362634888</c:v>
                </c:pt>
                <c:pt idx="424">
                  <c:v>2.0342497036379403</c:v>
                </c:pt>
                <c:pt idx="425">
                  <c:v>2.0160781490086626</c:v>
                </c:pt>
                <c:pt idx="426">
                  <c:v>0.96164349328767029</c:v>
                </c:pt>
                <c:pt idx="427">
                  <c:v>1.8831225906904909</c:v>
                </c:pt>
                <c:pt idx="428">
                  <c:v>1.2601834208659526</c:v>
                </c:pt>
                <c:pt idx="429">
                  <c:v>1.6389809879548412</c:v>
                </c:pt>
                <c:pt idx="430">
                  <c:v>2.1078000454352397</c:v>
                </c:pt>
                <c:pt idx="431">
                  <c:v>2.4258245588943819</c:v>
                </c:pt>
                <c:pt idx="432">
                  <c:v>0.39540816326530609</c:v>
                </c:pt>
                <c:pt idx="433">
                  <c:v>1.306635718714001</c:v>
                </c:pt>
                <c:pt idx="434">
                  <c:v>2.9791214599677294</c:v>
                </c:pt>
                <c:pt idx="435">
                  <c:v>0.61888628752374908</c:v>
                </c:pt>
                <c:pt idx="436">
                  <c:v>2.2747375252343076</c:v>
                </c:pt>
                <c:pt idx="437">
                  <c:v>5.440810110207587</c:v>
                </c:pt>
                <c:pt idx="438">
                  <c:v>2.871549465632242</c:v>
                </c:pt>
                <c:pt idx="439">
                  <c:v>1.6038390263028259</c:v>
                </c:pt>
                <c:pt idx="440">
                  <c:v>1.4864750880790019</c:v>
                </c:pt>
                <c:pt idx="441">
                  <c:v>3.0511560552977284</c:v>
                </c:pt>
                <c:pt idx="442">
                  <c:v>2.05229102791936</c:v>
                </c:pt>
                <c:pt idx="443">
                  <c:v>1.6730748289062565</c:v>
                </c:pt>
                <c:pt idx="444">
                  <c:v>3.5250173768462241</c:v>
                </c:pt>
                <c:pt idx="445">
                  <c:v>3.0163062174621014</c:v>
                </c:pt>
                <c:pt idx="446">
                  <c:v>3.7118470159771788</c:v>
                </c:pt>
                <c:pt idx="447">
                  <c:v>3.2175748911128106</c:v>
                </c:pt>
                <c:pt idx="448">
                  <c:v>1.1538940554669248</c:v>
                </c:pt>
                <c:pt idx="449">
                  <c:v>1.5773332854943267</c:v>
                </c:pt>
                <c:pt idx="450">
                  <c:v>1.1218244975467073</c:v>
                </c:pt>
                <c:pt idx="451">
                  <c:v>1.337377604496554</c:v>
                </c:pt>
                <c:pt idx="452">
                  <c:v>2.6280610375592897</c:v>
                </c:pt>
                <c:pt idx="453">
                  <c:v>1.7478398342077293</c:v>
                </c:pt>
                <c:pt idx="454">
                  <c:v>2.8351578613358717</c:v>
                </c:pt>
                <c:pt idx="455">
                  <c:v>2.1582138828332016</c:v>
                </c:pt>
                <c:pt idx="456">
                  <c:v>1.907276425358577</c:v>
                </c:pt>
                <c:pt idx="457">
                  <c:v>2.2428792502939539</c:v>
                </c:pt>
                <c:pt idx="458">
                  <c:v>1.7251336467734155</c:v>
                </c:pt>
                <c:pt idx="459">
                  <c:v>2.9166756744259246</c:v>
                </c:pt>
                <c:pt idx="460">
                  <c:v>1.7917425622343657</c:v>
                </c:pt>
                <c:pt idx="461">
                  <c:v>0.90881621292913783</c:v>
                </c:pt>
                <c:pt idx="462">
                  <c:v>2.3375209974684745</c:v>
                </c:pt>
                <c:pt idx="463">
                  <c:v>2.3882537752806074</c:v>
                </c:pt>
                <c:pt idx="464">
                  <c:v>1.8423298139957114</c:v>
                </c:pt>
                <c:pt idx="465">
                  <c:v>1.2847346714695163</c:v>
                </c:pt>
                <c:pt idx="466">
                  <c:v>3.9942876327864649</c:v>
                </c:pt>
                <c:pt idx="467">
                  <c:v>0.73170599413573356</c:v>
                </c:pt>
                <c:pt idx="468">
                  <c:v>1.4456211961204575</c:v>
                </c:pt>
                <c:pt idx="469">
                  <c:v>2.14338093680144</c:v>
                </c:pt>
                <c:pt idx="470">
                  <c:v>3.3083583551734908</c:v>
                </c:pt>
                <c:pt idx="471">
                  <c:v>3.0124566831513584</c:v>
                </c:pt>
                <c:pt idx="472">
                  <c:v>1.7363962267929745</c:v>
                </c:pt>
                <c:pt idx="473">
                  <c:v>2.4729149193878226</c:v>
                </c:pt>
                <c:pt idx="474">
                  <c:v>2.7813004118914018</c:v>
                </c:pt>
                <c:pt idx="475">
                  <c:v>2.0986420436431485</c:v>
                </c:pt>
                <c:pt idx="476">
                  <c:v>2.7689420288242763</c:v>
                </c:pt>
                <c:pt idx="477">
                  <c:v>3.0672784646326887</c:v>
                </c:pt>
                <c:pt idx="478">
                  <c:v>5.8598526096816032E-2</c:v>
                </c:pt>
                <c:pt idx="479">
                  <c:v>1.4884317464603338</c:v>
                </c:pt>
                <c:pt idx="480">
                  <c:v>2.0757902776644297</c:v>
                </c:pt>
                <c:pt idx="481">
                  <c:v>1.7657268610273396</c:v>
                </c:pt>
                <c:pt idx="482">
                  <c:v>1.6533108393083089</c:v>
                </c:pt>
                <c:pt idx="483">
                  <c:v>1.6993366846128677</c:v>
                </c:pt>
                <c:pt idx="484">
                  <c:v>1.6228614790286977</c:v>
                </c:pt>
                <c:pt idx="485">
                  <c:v>1.0078876089437279</c:v>
                </c:pt>
                <c:pt idx="486">
                  <c:v>1.9931925526759806</c:v>
                </c:pt>
                <c:pt idx="487">
                  <c:v>1.2426255051343038</c:v>
                </c:pt>
                <c:pt idx="488">
                  <c:v>3.6555156498341934</c:v>
                </c:pt>
                <c:pt idx="489">
                  <c:v>3.7610073654458231</c:v>
                </c:pt>
                <c:pt idx="490">
                  <c:v>5.8561906885700834</c:v>
                </c:pt>
                <c:pt idx="491">
                  <c:v>1.1944521381386928</c:v>
                </c:pt>
                <c:pt idx="492">
                  <c:v>1.5960194144062794</c:v>
                </c:pt>
                <c:pt idx="493">
                  <c:v>1.4600590394147326</c:v>
                </c:pt>
                <c:pt idx="494">
                  <c:v>5.6627015588337759</c:v>
                </c:pt>
                <c:pt idx="495">
                  <c:v>2.2122083123733822</c:v>
                </c:pt>
                <c:pt idx="496">
                  <c:v>3.4843163784673128</c:v>
                </c:pt>
                <c:pt idx="497">
                  <c:v>1.8047383495287856</c:v>
                </c:pt>
                <c:pt idx="498">
                  <c:v>1.4022926804600921</c:v>
                </c:pt>
                <c:pt idx="499">
                  <c:v>2.110079384830351</c:v>
                </c:pt>
                <c:pt idx="500">
                  <c:v>2.1302373269183041</c:v>
                </c:pt>
                <c:pt idx="501">
                  <c:v>3.0306352480501375</c:v>
                </c:pt>
                <c:pt idx="502">
                  <c:v>3.0611542707857535</c:v>
                </c:pt>
                <c:pt idx="503">
                  <c:v>5.3900595281581225</c:v>
                </c:pt>
                <c:pt idx="504">
                  <c:v>19.593244265195551</c:v>
                </c:pt>
                <c:pt idx="505">
                  <c:v>1.606364604001461</c:v>
                </c:pt>
                <c:pt idx="506">
                  <c:v>1.1839552256168617</c:v>
                </c:pt>
                <c:pt idx="507">
                  <c:v>2.629944618750617</c:v>
                </c:pt>
                <c:pt idx="508">
                  <c:v>3.0687194928756805</c:v>
                </c:pt>
                <c:pt idx="509">
                  <c:v>2.1517399091341436</c:v>
                </c:pt>
                <c:pt idx="510">
                  <c:v>3.2484009925441448</c:v>
                </c:pt>
                <c:pt idx="511">
                  <c:v>1.9036906666699427</c:v>
                </c:pt>
                <c:pt idx="512">
                  <c:v>3.0037289015777633</c:v>
                </c:pt>
                <c:pt idx="513">
                  <c:v>0.88148912352535547</c:v>
                </c:pt>
                <c:pt idx="514">
                  <c:v>1.3883851966283756</c:v>
                </c:pt>
                <c:pt idx="515">
                  <c:v>1.3722468202121179</c:v>
                </c:pt>
                <c:pt idx="516">
                  <c:v>1.3172966781214204</c:v>
                </c:pt>
                <c:pt idx="517">
                  <c:v>1.6248737429186244</c:v>
                </c:pt>
                <c:pt idx="518">
                  <c:v>1.9292097849649765</c:v>
                </c:pt>
                <c:pt idx="519">
                  <c:v>1.3057403301305741</c:v>
                </c:pt>
                <c:pt idx="520">
                  <c:v>1.1647103644708914</c:v>
                </c:pt>
                <c:pt idx="521">
                  <c:v>3.9880803023090801</c:v>
                </c:pt>
                <c:pt idx="522">
                  <c:v>1.037871380113256</c:v>
                </c:pt>
                <c:pt idx="523">
                  <c:v>1.8570754901577176</c:v>
                </c:pt>
                <c:pt idx="524">
                  <c:v>1.7076529807274556</c:v>
                </c:pt>
                <c:pt idx="525">
                  <c:v>2.0367239567005404</c:v>
                </c:pt>
                <c:pt idx="526">
                  <c:v>1.3346202856999914</c:v>
                </c:pt>
                <c:pt idx="527">
                  <c:v>1.1823006382290269</c:v>
                </c:pt>
                <c:pt idx="528">
                  <c:v>1.822932303373066</c:v>
                </c:pt>
                <c:pt idx="529">
                  <c:v>0.99991286139260083</c:v>
                </c:pt>
                <c:pt idx="530">
                  <c:v>0.79727476987750956</c:v>
                </c:pt>
                <c:pt idx="531">
                  <c:v>1.5670405475136471</c:v>
                </c:pt>
                <c:pt idx="532">
                  <c:v>0.60016036429623587</c:v>
                </c:pt>
                <c:pt idx="533">
                  <c:v>3.0710746302530545</c:v>
                </c:pt>
                <c:pt idx="534">
                  <c:v>2.1581210013766472</c:v>
                </c:pt>
                <c:pt idx="535">
                  <c:v>1.2514812546230829</c:v>
                </c:pt>
                <c:pt idx="536">
                  <c:v>4.4649422830681056</c:v>
                </c:pt>
                <c:pt idx="537">
                  <c:v>0.75979617015676926</c:v>
                </c:pt>
                <c:pt idx="538">
                  <c:v>2.1324334018982194</c:v>
                </c:pt>
                <c:pt idx="539">
                  <c:v>2.5445352114830797</c:v>
                </c:pt>
                <c:pt idx="540">
                  <c:v>1.6353967610554558</c:v>
                </c:pt>
                <c:pt idx="541">
                  <c:v>3.3473355887864571</c:v>
                </c:pt>
                <c:pt idx="542">
                  <c:v>1.1147311815834864</c:v>
                </c:pt>
                <c:pt idx="543">
                  <c:v>1.6297428268696517</c:v>
                </c:pt>
                <c:pt idx="544">
                  <c:v>1.4048121098713884</c:v>
                </c:pt>
                <c:pt idx="545">
                  <c:v>2.1542008262318557</c:v>
                </c:pt>
                <c:pt idx="546">
                  <c:v>2.7502146643349996</c:v>
                </c:pt>
                <c:pt idx="547">
                  <c:v>12.810819117873059</c:v>
                </c:pt>
                <c:pt idx="548">
                  <c:v>1.3202355238630648</c:v>
                </c:pt>
                <c:pt idx="549">
                  <c:v>6.080122430506127</c:v>
                </c:pt>
                <c:pt idx="550">
                  <c:v>3.1684869293313955</c:v>
                </c:pt>
                <c:pt idx="551">
                  <c:v>3.8044759162448241</c:v>
                </c:pt>
                <c:pt idx="552">
                  <c:v>7.365285793804234</c:v>
                </c:pt>
                <c:pt idx="553">
                  <c:v>2.935362026982097</c:v>
                </c:pt>
                <c:pt idx="554">
                  <c:v>0.88445812198245677</c:v>
                </c:pt>
                <c:pt idx="555">
                  <c:v>1.2757582070378279</c:v>
                </c:pt>
                <c:pt idx="556">
                  <c:v>1.9662023722250419</c:v>
                </c:pt>
                <c:pt idx="557">
                  <c:v>1.3312126136717264</c:v>
                </c:pt>
                <c:pt idx="558">
                  <c:v>2.5127904028976267</c:v>
                </c:pt>
                <c:pt idx="559">
                  <c:v>1.4918536475363626</c:v>
                </c:pt>
                <c:pt idx="560">
                  <c:v>1.5749583767006692</c:v>
                </c:pt>
                <c:pt idx="561">
                  <c:v>1.0584176652381563</c:v>
                </c:pt>
                <c:pt idx="562">
                  <c:v>1.5642944244937353</c:v>
                </c:pt>
                <c:pt idx="563">
                  <c:v>2.1018251528554117</c:v>
                </c:pt>
                <c:pt idx="564">
                  <c:v>1.9507221056755324</c:v>
                </c:pt>
                <c:pt idx="565">
                  <c:v>1.9762156127993666</c:v>
                </c:pt>
                <c:pt idx="566">
                  <c:v>1.4529236040025904</c:v>
                </c:pt>
                <c:pt idx="567">
                  <c:v>1.6910658932572198</c:v>
                </c:pt>
                <c:pt idx="568">
                  <c:v>3.5579209331832415</c:v>
                </c:pt>
                <c:pt idx="569">
                  <c:v>1.5121390894625351</c:v>
                </c:pt>
                <c:pt idx="570">
                  <c:v>2.9558665200878176</c:v>
                </c:pt>
                <c:pt idx="571">
                  <c:v>1.9917131170124831</c:v>
                </c:pt>
                <c:pt idx="572">
                  <c:v>1.5240904621435596</c:v>
                </c:pt>
                <c:pt idx="573">
                  <c:v>1.3733956175122677</c:v>
                </c:pt>
                <c:pt idx="574">
                  <c:v>2.5833107099226282</c:v>
                </c:pt>
                <c:pt idx="575">
                  <c:v>2.8213406153100156</c:v>
                </c:pt>
                <c:pt idx="576">
                  <c:v>2.4200840380830804</c:v>
                </c:pt>
                <c:pt idx="577">
                  <c:v>2.9096557715135796</c:v>
                </c:pt>
                <c:pt idx="578">
                  <c:v>2.4307287142163281</c:v>
                </c:pt>
                <c:pt idx="579">
                  <c:v>1.7609382138760665</c:v>
                </c:pt>
                <c:pt idx="580">
                  <c:v>1.8718801108914496</c:v>
                </c:pt>
                <c:pt idx="581">
                  <c:v>3.0405317377411092</c:v>
                </c:pt>
                <c:pt idx="582">
                  <c:v>1.7768175336303562</c:v>
                </c:pt>
                <c:pt idx="583">
                  <c:v>1.9797355318706851</c:v>
                </c:pt>
                <c:pt idx="584">
                  <c:v>1.6914014893540756</c:v>
                </c:pt>
                <c:pt idx="585">
                  <c:v>1.8174166940998882</c:v>
                </c:pt>
                <c:pt idx="586">
                  <c:v>1.4133504653054294</c:v>
                </c:pt>
                <c:pt idx="587">
                  <c:v>1.9091875209680063</c:v>
                </c:pt>
                <c:pt idx="588">
                  <c:v>1.8190362948976131</c:v>
                </c:pt>
                <c:pt idx="589">
                  <c:v>1.7001216692331844</c:v>
                </c:pt>
                <c:pt idx="590">
                  <c:v>2.3733734210225945</c:v>
                </c:pt>
                <c:pt idx="591">
                  <c:v>1.7534749094511346</c:v>
                </c:pt>
                <c:pt idx="592">
                  <c:v>1.8856196988296461</c:v>
                </c:pt>
                <c:pt idx="593">
                  <c:v>1.8226760791836216</c:v>
                </c:pt>
                <c:pt idx="594">
                  <c:v>1.7857481938601074</c:v>
                </c:pt>
                <c:pt idx="595">
                  <c:v>1.9857766671375905</c:v>
                </c:pt>
                <c:pt idx="596">
                  <c:v>1.6911870500576365</c:v>
                </c:pt>
                <c:pt idx="597">
                  <c:v>1.4583322305412654</c:v>
                </c:pt>
                <c:pt idx="598">
                  <c:v>1.6271819591352366</c:v>
                </c:pt>
                <c:pt idx="599">
                  <c:v>1.7622346946014797</c:v>
                </c:pt>
                <c:pt idx="600">
                  <c:v>1.7294385434696631</c:v>
                </c:pt>
                <c:pt idx="601">
                  <c:v>1.4816414663265534</c:v>
                </c:pt>
                <c:pt idx="602">
                  <c:v>1.6840803908713877</c:v>
                </c:pt>
                <c:pt idx="603">
                  <c:v>1.6755286772185458</c:v>
                </c:pt>
                <c:pt idx="604">
                  <c:v>1.9850099605851526</c:v>
                </c:pt>
                <c:pt idx="605">
                  <c:v>1.3546282382591281</c:v>
                </c:pt>
                <c:pt idx="606">
                  <c:v>2.1356617010748686</c:v>
                </c:pt>
                <c:pt idx="607">
                  <c:v>1.7551147089418053</c:v>
                </c:pt>
                <c:pt idx="608">
                  <c:v>1.7323904762803322</c:v>
                </c:pt>
                <c:pt idx="609">
                  <c:v>1.6296403928019749</c:v>
                </c:pt>
                <c:pt idx="610">
                  <c:v>1.7028736246624119</c:v>
                </c:pt>
                <c:pt idx="611">
                  <c:v>1.8213054124646786</c:v>
                </c:pt>
                <c:pt idx="612">
                  <c:v>2.0357457982681209</c:v>
                </c:pt>
                <c:pt idx="613">
                  <c:v>2.3604634882899389</c:v>
                </c:pt>
                <c:pt idx="614">
                  <c:v>2.0487719943121911</c:v>
                </c:pt>
                <c:pt idx="615">
                  <c:v>1.5646273331865614</c:v>
                </c:pt>
                <c:pt idx="616">
                  <c:v>1.7651854871585813</c:v>
                </c:pt>
                <c:pt idx="617">
                  <c:v>1.5971623986474262</c:v>
                </c:pt>
                <c:pt idx="618">
                  <c:v>1.4117699961019687</c:v>
                </c:pt>
                <c:pt idx="619">
                  <c:v>1.6961413481295089</c:v>
                </c:pt>
                <c:pt idx="620">
                  <c:v>2.0545844832873352</c:v>
                </c:pt>
                <c:pt idx="621">
                  <c:v>1.5671254401840706</c:v>
                </c:pt>
                <c:pt idx="622">
                  <c:v>1.2508168079377511</c:v>
                </c:pt>
                <c:pt idx="623">
                  <c:v>1.4448417299129979</c:v>
                </c:pt>
                <c:pt idx="624">
                  <c:v>1.7357043511071917</c:v>
                </c:pt>
                <c:pt idx="625">
                  <c:v>1.8446912418336303</c:v>
                </c:pt>
                <c:pt idx="626">
                  <c:v>2.1831526088069797</c:v>
                </c:pt>
                <c:pt idx="627">
                  <c:v>1.567300465038542</c:v>
                </c:pt>
                <c:pt idx="628">
                  <c:v>2.7273851825501816</c:v>
                </c:pt>
                <c:pt idx="629">
                  <c:v>3.7742227054831434</c:v>
                </c:pt>
                <c:pt idx="630">
                  <c:v>0.77690349648030377</c:v>
                </c:pt>
                <c:pt idx="631">
                  <c:v>0.60508987602876474</c:v>
                </c:pt>
                <c:pt idx="632">
                  <c:v>2.8575309792235499</c:v>
                </c:pt>
                <c:pt idx="633">
                  <c:v>1.8553520606574119</c:v>
                </c:pt>
                <c:pt idx="634">
                  <c:v>1.3787422135914349</c:v>
                </c:pt>
                <c:pt idx="635">
                  <c:v>1.7680416834997648</c:v>
                </c:pt>
                <c:pt idx="636">
                  <c:v>1.0653708535399442</c:v>
                </c:pt>
                <c:pt idx="637">
                  <c:v>2.5832210208927839</c:v>
                </c:pt>
                <c:pt idx="638">
                  <c:v>2.0587401067402658</c:v>
                </c:pt>
                <c:pt idx="639">
                  <c:v>1.4933732240637072</c:v>
                </c:pt>
                <c:pt idx="640">
                  <c:v>1.3907502465420891</c:v>
                </c:pt>
                <c:pt idx="641">
                  <c:v>3.2784265003035356</c:v>
                </c:pt>
                <c:pt idx="642">
                  <c:v>5.145942031578759</c:v>
                </c:pt>
                <c:pt idx="643">
                  <c:v>1.3863563880806544</c:v>
                </c:pt>
                <c:pt idx="644">
                  <c:v>1.773589391952874</c:v>
                </c:pt>
                <c:pt idx="645">
                  <c:v>3.3489978926928523</c:v>
                </c:pt>
                <c:pt idx="646">
                  <c:v>2.9620389665031306</c:v>
                </c:pt>
                <c:pt idx="647">
                  <c:v>1.291274365765045</c:v>
                </c:pt>
                <c:pt idx="648">
                  <c:v>1.9576310138346196</c:v>
                </c:pt>
                <c:pt idx="649">
                  <c:v>2.4175449561092015</c:v>
                </c:pt>
                <c:pt idx="650">
                  <c:v>1.5413704313652516</c:v>
                </c:pt>
                <c:pt idx="651">
                  <c:v>2.8314208071884495</c:v>
                </c:pt>
                <c:pt idx="652">
                  <c:v>2.8400591499616539</c:v>
                </c:pt>
                <c:pt idx="653">
                  <c:v>0.74575509794457373</c:v>
                </c:pt>
                <c:pt idx="654">
                  <c:v>1.8373903801079494</c:v>
                </c:pt>
                <c:pt idx="655">
                  <c:v>0.36108590664096496</c:v>
                </c:pt>
                <c:pt idx="656">
                  <c:v>0.82237055765721467</c:v>
                </c:pt>
                <c:pt idx="657">
                  <c:v>13.025895902872026</c:v>
                </c:pt>
                <c:pt idx="658">
                  <c:v>3.2005997627085816</c:v>
                </c:pt>
                <c:pt idx="659">
                  <c:v>1.8038316453366274</c:v>
                </c:pt>
                <c:pt idx="660">
                  <c:v>1.6452408304211308</c:v>
                </c:pt>
                <c:pt idx="661">
                  <c:v>1.1128567687876407</c:v>
                </c:pt>
                <c:pt idx="662">
                  <c:v>3.2315845765773683</c:v>
                </c:pt>
                <c:pt idx="663">
                  <c:v>1.383301265232348</c:v>
                </c:pt>
                <c:pt idx="664">
                  <c:v>1.2674437869156834</c:v>
                </c:pt>
                <c:pt idx="665">
                  <c:v>2.0688484675499694</c:v>
                </c:pt>
                <c:pt idx="666">
                  <c:v>2.3355664832850733</c:v>
                </c:pt>
                <c:pt idx="667">
                  <c:v>3.6083747851275367</c:v>
                </c:pt>
                <c:pt idx="668">
                  <c:v>4.9812072901167639</c:v>
                </c:pt>
                <c:pt idx="669">
                  <c:v>2.0771395891109128</c:v>
                </c:pt>
                <c:pt idx="670">
                  <c:v>1.7485736021300875</c:v>
                </c:pt>
                <c:pt idx="671">
                  <c:v>1.4793762961825023</c:v>
                </c:pt>
                <c:pt idx="672">
                  <c:v>2.1658650606124414</c:v>
                </c:pt>
                <c:pt idx="673">
                  <c:v>0.68494957109607313</c:v>
                </c:pt>
                <c:pt idx="674">
                  <c:v>3.5318563661897651</c:v>
                </c:pt>
                <c:pt idx="675">
                  <c:v>6.9633605533948542</c:v>
                </c:pt>
                <c:pt idx="676">
                  <c:v>1.4442317730990082</c:v>
                </c:pt>
                <c:pt idx="677">
                  <c:v>1.5527756913969517</c:v>
                </c:pt>
                <c:pt idx="678">
                  <c:v>2.8957593725553616</c:v>
                </c:pt>
                <c:pt idx="679">
                  <c:v>0.63306755317767449</c:v>
                </c:pt>
                <c:pt idx="680">
                  <c:v>0.8500058033253054</c:v>
                </c:pt>
                <c:pt idx="681">
                  <c:v>3.9479396711526547</c:v>
                </c:pt>
                <c:pt idx="682">
                  <c:v>1.6487264544642968</c:v>
                </c:pt>
                <c:pt idx="683">
                  <c:v>1.8371768523803316</c:v>
                </c:pt>
                <c:pt idx="684">
                  <c:v>0.22672206927777167</c:v>
                </c:pt>
                <c:pt idx="685">
                  <c:v>2.1367161404339257</c:v>
                </c:pt>
                <c:pt idx="686">
                  <c:v>2.2407170344745686</c:v>
                </c:pt>
                <c:pt idx="687">
                  <c:v>1.5042206449356423</c:v>
                </c:pt>
                <c:pt idx="688">
                  <c:v>1.2805865120375113</c:v>
                </c:pt>
                <c:pt idx="689">
                  <c:v>1.3337218819770438</c:v>
                </c:pt>
                <c:pt idx="690">
                  <c:v>0.28749772674353286</c:v>
                </c:pt>
                <c:pt idx="691">
                  <c:v>1.627530611621729</c:v>
                </c:pt>
                <c:pt idx="692">
                  <c:v>11.795385465598232</c:v>
                </c:pt>
                <c:pt idx="693">
                  <c:v>1.2849251461051958</c:v>
                </c:pt>
                <c:pt idx="694">
                  <c:v>0.73653967848440149</c:v>
                </c:pt>
                <c:pt idx="695">
                  <c:v>0.49963158479101272</c:v>
                </c:pt>
                <c:pt idx="696">
                  <c:v>3.1324088611493002</c:v>
                </c:pt>
                <c:pt idx="697">
                  <c:v>2.6139219092730364</c:v>
                </c:pt>
                <c:pt idx="698">
                  <c:v>1.5884723844915845</c:v>
                </c:pt>
                <c:pt idx="699">
                  <c:v>1.5077777502859677</c:v>
                </c:pt>
                <c:pt idx="700">
                  <c:v>4.7932503374735997</c:v>
                </c:pt>
                <c:pt idx="701">
                  <c:v>1.6093535075653371</c:v>
                </c:pt>
                <c:pt idx="702">
                  <c:v>3.2028020374720634E-2</c:v>
                </c:pt>
                <c:pt idx="703">
                  <c:v>9.4503516282153512</c:v>
                </c:pt>
                <c:pt idx="704">
                  <c:v>1.5966458543017672</c:v>
                </c:pt>
                <c:pt idx="705">
                  <c:v>2.7274260249696809</c:v>
                </c:pt>
                <c:pt idx="706">
                  <c:v>1.3545617753060755</c:v>
                </c:pt>
                <c:pt idx="707">
                  <c:v>1.4005921813803786</c:v>
                </c:pt>
                <c:pt idx="708">
                  <c:v>2.1968614256705608</c:v>
                </c:pt>
                <c:pt idx="709">
                  <c:v>2.8305434893043602</c:v>
                </c:pt>
                <c:pt idx="710">
                  <c:v>2.9238703182922152</c:v>
                </c:pt>
                <c:pt idx="711">
                  <c:v>2.1294460024051705</c:v>
                </c:pt>
                <c:pt idx="712">
                  <c:v>1.7246446295408446</c:v>
                </c:pt>
                <c:pt idx="713">
                  <c:v>2.5397340334781977</c:v>
                </c:pt>
                <c:pt idx="714">
                  <c:v>2.0226259856016457</c:v>
                </c:pt>
                <c:pt idx="715">
                  <c:v>2.8212002848051618</c:v>
                </c:pt>
                <c:pt idx="716">
                  <c:v>0.83298070681488601</c:v>
                </c:pt>
                <c:pt idx="717">
                  <c:v>1.1319916630760574</c:v>
                </c:pt>
                <c:pt idx="718">
                  <c:v>1.7976048196297469</c:v>
                </c:pt>
                <c:pt idx="719">
                  <c:v>1.7513372741154318</c:v>
                </c:pt>
                <c:pt idx="720">
                  <c:v>2.1508763890480012</c:v>
                </c:pt>
                <c:pt idx="721">
                  <c:v>1.1562084612916534</c:v>
                </c:pt>
                <c:pt idx="722">
                  <c:v>2.2964560828555625</c:v>
                </c:pt>
                <c:pt idx="723">
                  <c:v>2.3792547415069714</c:v>
                </c:pt>
                <c:pt idx="724">
                  <c:v>1.8828464998550134</c:v>
                </c:pt>
                <c:pt idx="725">
                  <c:v>1.820891137555346</c:v>
                </c:pt>
                <c:pt idx="726">
                  <c:v>1.7570007845768116</c:v>
                </c:pt>
                <c:pt idx="727">
                  <c:v>1.3562208765143577</c:v>
                </c:pt>
                <c:pt idx="728">
                  <c:v>1.4621330262153009</c:v>
                </c:pt>
                <c:pt idx="729">
                  <c:v>1.6713957293457327</c:v>
                </c:pt>
                <c:pt idx="730">
                  <c:v>1.9095204753822523</c:v>
                </c:pt>
                <c:pt idx="731">
                  <c:v>1.7012730669930733</c:v>
                </c:pt>
                <c:pt idx="732">
                  <c:v>1.6067645685971779</c:v>
                </c:pt>
                <c:pt idx="733">
                  <c:v>2.0609995470330666</c:v>
                </c:pt>
                <c:pt idx="734">
                  <c:v>1.6806987417459895</c:v>
                </c:pt>
                <c:pt idx="735">
                  <c:v>1.2106925651784453</c:v>
                </c:pt>
                <c:pt idx="736">
                  <c:v>1.9749352197601897</c:v>
                </c:pt>
                <c:pt idx="737">
                  <c:v>1.6332630284787657</c:v>
                </c:pt>
                <c:pt idx="738">
                  <c:v>1.6977334383477729</c:v>
                </c:pt>
                <c:pt idx="739">
                  <c:v>1.3732094199434768</c:v>
                </c:pt>
                <c:pt idx="740">
                  <c:v>1.2629139749499247</c:v>
                </c:pt>
                <c:pt idx="741">
                  <c:v>1.672998501272176</c:v>
                </c:pt>
                <c:pt idx="742">
                  <c:v>1.6646620774368552</c:v>
                </c:pt>
                <c:pt idx="743">
                  <c:v>1.9800934046195133</c:v>
                </c:pt>
                <c:pt idx="744">
                  <c:v>1.6002602222554019</c:v>
                </c:pt>
                <c:pt idx="745">
                  <c:v>1.3759515097456896</c:v>
                </c:pt>
                <c:pt idx="746">
                  <c:v>1.6210221461160974</c:v>
                </c:pt>
                <c:pt idx="747">
                  <c:v>1.8559681786275362</c:v>
                </c:pt>
                <c:pt idx="748">
                  <c:v>2.1922208326210377</c:v>
                </c:pt>
                <c:pt idx="749">
                  <c:v>2.0705366523882649</c:v>
                </c:pt>
                <c:pt idx="750">
                  <c:v>2.1748677304000501</c:v>
                </c:pt>
                <c:pt idx="751">
                  <c:v>1.2588670677424734</c:v>
                </c:pt>
                <c:pt idx="752">
                  <c:v>1.1686409691849402</c:v>
                </c:pt>
                <c:pt idx="753">
                  <c:v>1.7803003031830218</c:v>
                </c:pt>
                <c:pt idx="754">
                  <c:v>2.2236580638082581</c:v>
                </c:pt>
                <c:pt idx="755">
                  <c:v>1.6252651748443168</c:v>
                </c:pt>
                <c:pt idx="756">
                  <c:v>1.9495451752385331</c:v>
                </c:pt>
                <c:pt idx="757">
                  <c:v>2.4249217193282093</c:v>
                </c:pt>
                <c:pt idx="758">
                  <c:v>2.8100239543025611</c:v>
                </c:pt>
                <c:pt idx="759">
                  <c:v>1.5202891081111221</c:v>
                </c:pt>
                <c:pt idx="760">
                  <c:v>1.4993538212165685</c:v>
                </c:pt>
                <c:pt idx="761">
                  <c:v>1.4385921983646337</c:v>
                </c:pt>
                <c:pt idx="762">
                  <c:v>2.0306934939489438</c:v>
                </c:pt>
                <c:pt idx="763">
                  <c:v>1.4260058434074034</c:v>
                </c:pt>
                <c:pt idx="764">
                  <c:v>1.7128213019572565</c:v>
                </c:pt>
                <c:pt idx="765">
                  <c:v>2.1289527150224878</c:v>
                </c:pt>
                <c:pt idx="766">
                  <c:v>2.0514845964406856</c:v>
                </c:pt>
                <c:pt idx="767">
                  <c:v>1.9462522012097083</c:v>
                </c:pt>
                <c:pt idx="768">
                  <c:v>2.0205911941608341</c:v>
                </c:pt>
                <c:pt idx="769">
                  <c:v>1.4203896554349573</c:v>
                </c:pt>
                <c:pt idx="770">
                  <c:v>1.7079703627138689</c:v>
                </c:pt>
                <c:pt idx="771">
                  <c:v>2.1475881447782164</c:v>
                </c:pt>
                <c:pt idx="772">
                  <c:v>2.1652252976127544</c:v>
                </c:pt>
                <c:pt idx="773">
                  <c:v>2.7319294251565167</c:v>
                </c:pt>
                <c:pt idx="774">
                  <c:v>2.235267156733125</c:v>
                </c:pt>
                <c:pt idx="775">
                  <c:v>1.9718600004120057</c:v>
                </c:pt>
                <c:pt idx="776">
                  <c:v>1.1174650792162744</c:v>
                </c:pt>
                <c:pt idx="777">
                  <c:v>2.1557888492219033</c:v>
                </c:pt>
                <c:pt idx="778">
                  <c:v>1.5490633514162242</c:v>
                </c:pt>
                <c:pt idx="779">
                  <c:v>2.6585124364774164</c:v>
                </c:pt>
                <c:pt idx="780">
                  <c:v>2.121316441751584</c:v>
                </c:pt>
                <c:pt idx="781">
                  <c:v>2.0196604562824185</c:v>
                </c:pt>
                <c:pt idx="782">
                  <c:v>2.0698988649345402</c:v>
                </c:pt>
                <c:pt idx="783">
                  <c:v>1.7989955159709883</c:v>
                </c:pt>
                <c:pt idx="784">
                  <c:v>1.726554691499476</c:v>
                </c:pt>
                <c:pt idx="785">
                  <c:v>1.5273752643534111</c:v>
                </c:pt>
                <c:pt idx="786">
                  <c:v>2.5061331345301978</c:v>
                </c:pt>
                <c:pt idx="787">
                  <c:v>2.3534602102444739</c:v>
                </c:pt>
                <c:pt idx="788">
                  <c:v>1.417743449072403</c:v>
                </c:pt>
                <c:pt idx="789">
                  <c:v>2.3424482206248141</c:v>
                </c:pt>
                <c:pt idx="790">
                  <c:v>2.1895094616939188</c:v>
                </c:pt>
                <c:pt idx="791">
                  <c:v>2.0301830824497031</c:v>
                </c:pt>
                <c:pt idx="792">
                  <c:v>1.8043748208997994</c:v>
                </c:pt>
                <c:pt idx="793">
                  <c:v>1.808027529405128</c:v>
                </c:pt>
                <c:pt idx="794">
                  <c:v>1.4375697132734071</c:v>
                </c:pt>
                <c:pt idx="795">
                  <c:v>2.2887764463843863</c:v>
                </c:pt>
                <c:pt idx="796">
                  <c:v>1.7157536815261145</c:v>
                </c:pt>
                <c:pt idx="797">
                  <c:v>1.5725891221431361</c:v>
                </c:pt>
                <c:pt idx="798">
                  <c:v>1.7334212923695536</c:v>
                </c:pt>
                <c:pt idx="799">
                  <c:v>1.7436517066963166</c:v>
                </c:pt>
                <c:pt idx="800">
                  <c:v>1.7603553791262021</c:v>
                </c:pt>
                <c:pt idx="801">
                  <c:v>1.5349978650633795</c:v>
                </c:pt>
                <c:pt idx="802">
                  <c:v>2.2335279154229588</c:v>
                </c:pt>
                <c:pt idx="803">
                  <c:v>2.0331651045421775</c:v>
                </c:pt>
                <c:pt idx="804">
                  <c:v>1.4412745925969281</c:v>
                </c:pt>
                <c:pt idx="805">
                  <c:v>1.552676901619771</c:v>
                </c:pt>
                <c:pt idx="806">
                  <c:v>1.4596167578233974</c:v>
                </c:pt>
                <c:pt idx="807">
                  <c:v>1.7384865610622044</c:v>
                </c:pt>
                <c:pt idx="808">
                  <c:v>1.9082895196064085</c:v>
                </c:pt>
                <c:pt idx="809">
                  <c:v>2.1257962908032826</c:v>
                </c:pt>
                <c:pt idx="810">
                  <c:v>1.3262259359474804</c:v>
                </c:pt>
                <c:pt idx="811">
                  <c:v>1.9310401043364851</c:v>
                </c:pt>
                <c:pt idx="812">
                  <c:v>1.8866191898113698</c:v>
                </c:pt>
                <c:pt idx="813">
                  <c:v>1.4587651171794931</c:v>
                </c:pt>
                <c:pt idx="814">
                  <c:v>1.4852094473543851</c:v>
                </c:pt>
                <c:pt idx="815">
                  <c:v>1.577281632154496</c:v>
                </c:pt>
                <c:pt idx="816">
                  <c:v>2.4065830298124915</c:v>
                </c:pt>
                <c:pt idx="817">
                  <c:v>2.0157476659916562</c:v>
                </c:pt>
                <c:pt idx="818">
                  <c:v>1.5419935594328056</c:v>
                </c:pt>
                <c:pt idx="819">
                  <c:v>1.7944692204702417</c:v>
                </c:pt>
                <c:pt idx="820">
                  <c:v>1.584992642903899</c:v>
                </c:pt>
                <c:pt idx="821">
                  <c:v>2.101984464423913</c:v>
                </c:pt>
                <c:pt idx="822">
                  <c:v>1.8482051507717356</c:v>
                </c:pt>
                <c:pt idx="823">
                  <c:v>1.2725247736813547</c:v>
                </c:pt>
                <c:pt idx="824">
                  <c:v>1.7991255468653471</c:v>
                </c:pt>
                <c:pt idx="825">
                  <c:v>1.5529150770575284</c:v>
                </c:pt>
                <c:pt idx="826">
                  <c:v>2.3234379200430122</c:v>
                </c:pt>
                <c:pt idx="827">
                  <c:v>1.9758456831032587</c:v>
                </c:pt>
                <c:pt idx="828">
                  <c:v>1.5087177946778445</c:v>
                </c:pt>
                <c:pt idx="829">
                  <c:v>1.748430597535457</c:v>
                </c:pt>
                <c:pt idx="830">
                  <c:v>2.6625873403067764</c:v>
                </c:pt>
                <c:pt idx="831">
                  <c:v>2.0749609053151956</c:v>
                </c:pt>
                <c:pt idx="832">
                  <c:v>2.5663343356016246</c:v>
                </c:pt>
                <c:pt idx="833">
                  <c:v>1.5844914154390155</c:v>
                </c:pt>
                <c:pt idx="834">
                  <c:v>1.5143694540819304</c:v>
                </c:pt>
                <c:pt idx="835">
                  <c:v>1.6946460619729047</c:v>
                </c:pt>
                <c:pt idx="836">
                  <c:v>1.8026410787898548</c:v>
                </c:pt>
                <c:pt idx="837">
                  <c:v>2.0887238539177151</c:v>
                </c:pt>
                <c:pt idx="838">
                  <c:v>1.4222061179774326</c:v>
                </c:pt>
                <c:pt idx="839">
                  <c:v>2.0650070826326776</c:v>
                </c:pt>
                <c:pt idx="840">
                  <c:v>1.6758610218387024</c:v>
                </c:pt>
                <c:pt idx="841">
                  <c:v>1.5875448472525158</c:v>
                </c:pt>
                <c:pt idx="842">
                  <c:v>1.9304168900610048</c:v>
                </c:pt>
                <c:pt idx="843">
                  <c:v>2.2049789040080303</c:v>
                </c:pt>
                <c:pt idx="844">
                  <c:v>2.1513023379855984</c:v>
                </c:pt>
                <c:pt idx="845">
                  <c:v>1.4532804867701781</c:v>
                </c:pt>
                <c:pt idx="846">
                  <c:v>1.9952698969651734</c:v>
                </c:pt>
                <c:pt idx="847">
                  <c:v>2.0477279018358985</c:v>
                </c:pt>
                <c:pt idx="848">
                  <c:v>1.7899254787284218</c:v>
                </c:pt>
                <c:pt idx="849">
                  <c:v>1.8177286204831156</c:v>
                </c:pt>
                <c:pt idx="850">
                  <c:v>2.0386386611254634</c:v>
                </c:pt>
                <c:pt idx="851">
                  <c:v>1.5745051907668517</c:v>
                </c:pt>
                <c:pt idx="852">
                  <c:v>2.004730770729946</c:v>
                </c:pt>
                <c:pt idx="853">
                  <c:v>2.1715266715638131</c:v>
                </c:pt>
                <c:pt idx="854">
                  <c:v>1.7576527317346193</c:v>
                </c:pt>
                <c:pt idx="855">
                  <c:v>1.6824389002653612</c:v>
                </c:pt>
                <c:pt idx="856">
                  <c:v>1.7034694598733271</c:v>
                </c:pt>
                <c:pt idx="857">
                  <c:v>1.9696326643742477</c:v>
                </c:pt>
                <c:pt idx="858">
                  <c:v>1.4865805475944469</c:v>
                </c:pt>
                <c:pt idx="859">
                  <c:v>1.7216616099615425</c:v>
                </c:pt>
                <c:pt idx="860">
                  <c:v>1.5176990904903804</c:v>
                </c:pt>
                <c:pt idx="861">
                  <c:v>2.1446857776473274</c:v>
                </c:pt>
                <c:pt idx="862">
                  <c:v>1.4906811421272876</c:v>
                </c:pt>
                <c:pt idx="863">
                  <c:v>2.2665590845741947</c:v>
                </c:pt>
                <c:pt idx="864">
                  <c:v>1.660791066370509</c:v>
                </c:pt>
                <c:pt idx="865">
                  <c:v>1.5683445814776233</c:v>
                </c:pt>
                <c:pt idx="866">
                  <c:v>2.5355564597783813</c:v>
                </c:pt>
                <c:pt idx="867">
                  <c:v>1.9811647083765718</c:v>
                </c:pt>
                <c:pt idx="868">
                  <c:v>1.9398909758728247</c:v>
                </c:pt>
                <c:pt idx="869">
                  <c:v>1.5373885620716841</c:v>
                </c:pt>
                <c:pt idx="870">
                  <c:v>2.3320719016083253</c:v>
                </c:pt>
                <c:pt idx="871">
                  <c:v>1.9598127688285401</c:v>
                </c:pt>
                <c:pt idx="872">
                  <c:v>2.4517797896867797</c:v>
                </c:pt>
                <c:pt idx="873">
                  <c:v>1.8497914236637503</c:v>
                </c:pt>
                <c:pt idx="874">
                  <c:v>2.2624461626902552</c:v>
                </c:pt>
                <c:pt idx="875">
                  <c:v>1.2661918278594597</c:v>
                </c:pt>
                <c:pt idx="876">
                  <c:v>1.6184470144764134</c:v>
                </c:pt>
                <c:pt idx="877">
                  <c:v>1.8855811454987346</c:v>
                </c:pt>
                <c:pt idx="878">
                  <c:v>1.7754472841548918</c:v>
                </c:pt>
                <c:pt idx="879">
                  <c:v>1.2479815490276855</c:v>
                </c:pt>
                <c:pt idx="880">
                  <c:v>1.6846114407090016</c:v>
                </c:pt>
                <c:pt idx="881">
                  <c:v>2.2485436893203885</c:v>
                </c:pt>
                <c:pt idx="882">
                  <c:v>1.8230549117605168</c:v>
                </c:pt>
                <c:pt idx="883">
                  <c:v>1.9732645721652984</c:v>
                </c:pt>
                <c:pt idx="884">
                  <c:v>2.0489470688673879</c:v>
                </c:pt>
                <c:pt idx="885">
                  <c:v>1.6155161690344051</c:v>
                </c:pt>
                <c:pt idx="886">
                  <c:v>1.8926196225068284</c:v>
                </c:pt>
                <c:pt idx="887">
                  <c:v>1.96517014787066</c:v>
                </c:pt>
                <c:pt idx="888">
                  <c:v>1.5360324799819556</c:v>
                </c:pt>
                <c:pt idx="889">
                  <c:v>3.1409978308026032</c:v>
                </c:pt>
                <c:pt idx="890">
                  <c:v>1.8928759826563564</c:v>
                </c:pt>
                <c:pt idx="891">
                  <c:v>1.9150479567985816</c:v>
                </c:pt>
                <c:pt idx="892">
                  <c:v>1.6612366795628861</c:v>
                </c:pt>
                <c:pt idx="893">
                  <c:v>2.0176131655521941</c:v>
                </c:pt>
                <c:pt idx="894">
                  <c:v>1.7777467930842166</c:v>
                </c:pt>
                <c:pt idx="895">
                  <c:v>1.5753022436405326</c:v>
                </c:pt>
                <c:pt idx="896">
                  <c:v>2.0852292340038283</c:v>
                </c:pt>
                <c:pt idx="897">
                  <c:v>1.8102197437197347</c:v>
                </c:pt>
                <c:pt idx="898">
                  <c:v>1.6174902239601849</c:v>
                </c:pt>
                <c:pt idx="899">
                  <c:v>1.4636512598783091</c:v>
                </c:pt>
                <c:pt idx="900">
                  <c:v>2.1637261820748059</c:v>
                </c:pt>
                <c:pt idx="901">
                  <c:v>1.5173969262379774</c:v>
                </c:pt>
                <c:pt idx="902">
                  <c:v>1.7511929863500166</c:v>
                </c:pt>
                <c:pt idx="903">
                  <c:v>1.6516971567114833</c:v>
                </c:pt>
                <c:pt idx="904">
                  <c:v>2.0372070115740222</c:v>
                </c:pt>
                <c:pt idx="905">
                  <c:v>1.8183231020281294</c:v>
                </c:pt>
                <c:pt idx="906">
                  <c:v>1.6704324464078959</c:v>
                </c:pt>
                <c:pt idx="907">
                  <c:v>1.8633314327999708</c:v>
                </c:pt>
                <c:pt idx="908">
                  <c:v>1.0580878022474463</c:v>
                </c:pt>
                <c:pt idx="909">
                  <c:v>1.7086076589527706</c:v>
                </c:pt>
                <c:pt idx="910">
                  <c:v>0.63565414635764084</c:v>
                </c:pt>
                <c:pt idx="911">
                  <c:v>2.0520832694894966</c:v>
                </c:pt>
                <c:pt idx="912">
                  <c:v>1.5921777798803132</c:v>
                </c:pt>
                <c:pt idx="913">
                  <c:v>0.96783693861071352</c:v>
                </c:pt>
                <c:pt idx="914">
                  <c:v>1.5085894183290756</c:v>
                </c:pt>
                <c:pt idx="915">
                  <c:v>1.2908928605583307</c:v>
                </c:pt>
                <c:pt idx="916">
                  <c:v>3.4597153643904579</c:v>
                </c:pt>
                <c:pt idx="917">
                  <c:v>2.1133938769969931</c:v>
                </c:pt>
                <c:pt idx="918">
                  <c:v>2.7371119293196666</c:v>
                </c:pt>
                <c:pt idx="919">
                  <c:v>1.5685982051486489</c:v>
                </c:pt>
                <c:pt idx="920">
                  <c:v>1.2885804418145754</c:v>
                </c:pt>
                <c:pt idx="921">
                  <c:v>1.7119172914823269</c:v>
                </c:pt>
                <c:pt idx="922">
                  <c:v>1.8638163031418225</c:v>
                </c:pt>
                <c:pt idx="923">
                  <c:v>1.6890687816404601</c:v>
                </c:pt>
                <c:pt idx="924">
                  <c:v>1.644290377710133</c:v>
                </c:pt>
                <c:pt idx="925">
                  <c:v>1.6415664309747084</c:v>
                </c:pt>
                <c:pt idx="926">
                  <c:v>1.8528870009189544</c:v>
                </c:pt>
                <c:pt idx="927">
                  <c:v>3.4141234534838598</c:v>
                </c:pt>
                <c:pt idx="928">
                  <c:v>1.9441680213866566</c:v>
                </c:pt>
                <c:pt idx="929">
                  <c:v>1.3656156209626413</c:v>
                </c:pt>
                <c:pt idx="930">
                  <c:v>2.1858327752575937</c:v>
                </c:pt>
                <c:pt idx="931">
                  <c:v>1.5569062429672167</c:v>
                </c:pt>
                <c:pt idx="932">
                  <c:v>5.1264713794432204</c:v>
                </c:pt>
                <c:pt idx="933">
                  <c:v>1.8398781736026164</c:v>
                </c:pt>
                <c:pt idx="934">
                  <c:v>3.9925478631179345</c:v>
                </c:pt>
                <c:pt idx="935">
                  <c:v>0.84767289280898772</c:v>
                </c:pt>
                <c:pt idx="936">
                  <c:v>2.7305232810212456</c:v>
                </c:pt>
                <c:pt idx="937">
                  <c:v>1.6426060398134041</c:v>
                </c:pt>
                <c:pt idx="938">
                  <c:v>2.8053900874134503</c:v>
                </c:pt>
                <c:pt idx="939">
                  <c:v>2.0127249248898491</c:v>
                </c:pt>
                <c:pt idx="940">
                  <c:v>3.5027623799462324</c:v>
                </c:pt>
                <c:pt idx="941">
                  <c:v>1.1868278757423376</c:v>
                </c:pt>
                <c:pt idx="942">
                  <c:v>0.80766441293942859</c:v>
                </c:pt>
                <c:pt idx="943">
                  <c:v>1.3571574763942729</c:v>
                </c:pt>
                <c:pt idx="944">
                  <c:v>5.6481615112009109</c:v>
                </c:pt>
                <c:pt idx="945">
                  <c:v>1.1685176595841493</c:v>
                </c:pt>
                <c:pt idx="946">
                  <c:v>1.7466758421390651</c:v>
                </c:pt>
                <c:pt idx="947">
                  <c:v>2.8319651473626668</c:v>
                </c:pt>
                <c:pt idx="948">
                  <c:v>2.0619974043216978</c:v>
                </c:pt>
                <c:pt idx="949">
                  <c:v>1.9640228869288523</c:v>
                </c:pt>
                <c:pt idx="950">
                  <c:v>2.3323386893632336</c:v>
                </c:pt>
                <c:pt idx="951">
                  <c:v>1.1970068173870092</c:v>
                </c:pt>
                <c:pt idx="952">
                  <c:v>1.4857172589460403</c:v>
                </c:pt>
                <c:pt idx="953">
                  <c:v>1.3082816261315902</c:v>
                </c:pt>
                <c:pt idx="954">
                  <c:v>1.6710395201574313</c:v>
                </c:pt>
                <c:pt idx="955">
                  <c:v>1.5587289675946521</c:v>
                </c:pt>
                <c:pt idx="956">
                  <c:v>1.0973840816567229</c:v>
                </c:pt>
                <c:pt idx="957">
                  <c:v>1.0490106396627463</c:v>
                </c:pt>
                <c:pt idx="958">
                  <c:v>1.6390152700708043</c:v>
                </c:pt>
                <c:pt idx="959">
                  <c:v>2.3916387292953685</c:v>
                </c:pt>
                <c:pt idx="960">
                  <c:v>1.5141268465996909</c:v>
                </c:pt>
                <c:pt idx="961">
                  <c:v>1.1350304598711378</c:v>
                </c:pt>
                <c:pt idx="962">
                  <c:v>3.1742298983218502</c:v>
                </c:pt>
                <c:pt idx="963">
                  <c:v>3.3377358055462061</c:v>
                </c:pt>
                <c:pt idx="964">
                  <c:v>3.6008764730866352</c:v>
                </c:pt>
                <c:pt idx="965">
                  <c:v>2.2343262488018056</c:v>
                </c:pt>
                <c:pt idx="966">
                  <c:v>3.3326272705152893</c:v>
                </c:pt>
                <c:pt idx="967">
                  <c:v>3.4203456038699884</c:v>
                </c:pt>
                <c:pt idx="968">
                  <c:v>2.8897985969435536</c:v>
                </c:pt>
                <c:pt idx="969">
                  <c:v>2.7564657256130856</c:v>
                </c:pt>
                <c:pt idx="970">
                  <c:v>1.5891230531045357</c:v>
                </c:pt>
                <c:pt idx="971">
                  <c:v>1.712573501705716</c:v>
                </c:pt>
                <c:pt idx="972">
                  <c:v>1.7314538002354951</c:v>
                </c:pt>
                <c:pt idx="973">
                  <c:v>2.0045280894690878</c:v>
                </c:pt>
                <c:pt idx="974">
                  <c:v>1.7212554114659055</c:v>
                </c:pt>
                <c:pt idx="975">
                  <c:v>1.7816250855954212</c:v>
                </c:pt>
                <c:pt idx="976">
                  <c:v>1.7865930706713686</c:v>
                </c:pt>
                <c:pt idx="977">
                  <c:v>1.7385189095166798</c:v>
                </c:pt>
                <c:pt idx="978">
                  <c:v>1.6125609298549959</c:v>
                </c:pt>
                <c:pt idx="979">
                  <c:v>1.9634566753395331</c:v>
                </c:pt>
                <c:pt idx="980">
                  <c:v>1.8384788874577163</c:v>
                </c:pt>
                <c:pt idx="981">
                  <c:v>2.1277660587721314</c:v>
                </c:pt>
                <c:pt idx="982">
                  <c:v>1.9864337170472928</c:v>
                </c:pt>
                <c:pt idx="983">
                  <c:v>1.7877674369988807</c:v>
                </c:pt>
                <c:pt idx="984">
                  <c:v>1.8008661923042659</c:v>
                </c:pt>
                <c:pt idx="985">
                  <c:v>2.3000293841429338</c:v>
                </c:pt>
                <c:pt idx="986">
                  <c:v>1.7958862109127227</c:v>
                </c:pt>
                <c:pt idx="987">
                  <c:v>1.8909673373853766</c:v>
                </c:pt>
                <c:pt idx="988">
                  <c:v>1.6643994089053598</c:v>
                </c:pt>
                <c:pt idx="989">
                  <c:v>1.8075726481764631</c:v>
                </c:pt>
                <c:pt idx="990">
                  <c:v>2.2159662334988397</c:v>
                </c:pt>
                <c:pt idx="991">
                  <c:v>1.9150549975487523</c:v>
                </c:pt>
                <c:pt idx="992">
                  <c:v>1.4748234443937862</c:v>
                </c:pt>
                <c:pt idx="993">
                  <c:v>1.9062746412560516</c:v>
                </c:pt>
                <c:pt idx="994">
                  <c:v>1.8985847648424246</c:v>
                </c:pt>
                <c:pt idx="995">
                  <c:v>1.6557590195803193</c:v>
                </c:pt>
                <c:pt idx="996">
                  <c:v>1.5145000839244698</c:v>
                </c:pt>
                <c:pt idx="997">
                  <c:v>1.7550678759666101</c:v>
                </c:pt>
                <c:pt idx="998">
                  <c:v>2.1338210205696728</c:v>
                </c:pt>
                <c:pt idx="999">
                  <c:v>1.9193987138239075</c:v>
                </c:pt>
                <c:pt idx="1000">
                  <c:v>1.7546413077985978</c:v>
                </c:pt>
                <c:pt idx="1001">
                  <c:v>1.7357790065254424</c:v>
                </c:pt>
                <c:pt idx="1002">
                  <c:v>1.8607833297565588</c:v>
                </c:pt>
                <c:pt idx="1003">
                  <c:v>1.9234918253226949</c:v>
                </c:pt>
                <c:pt idx="1004">
                  <c:v>1.5730258870338052</c:v>
                </c:pt>
                <c:pt idx="1005">
                  <c:v>1.7175249695983745</c:v>
                </c:pt>
                <c:pt idx="1006">
                  <c:v>2.1720935379276289</c:v>
                </c:pt>
                <c:pt idx="1007">
                  <c:v>1.7414638589180191</c:v>
                </c:pt>
                <c:pt idx="1008">
                  <c:v>1.3714646402834798</c:v>
                </c:pt>
                <c:pt idx="1009">
                  <c:v>1.8097551573141439</c:v>
                </c:pt>
                <c:pt idx="1010">
                  <c:v>1.5368624032607461</c:v>
                </c:pt>
                <c:pt idx="1011">
                  <c:v>1.6929000808358334</c:v>
                </c:pt>
                <c:pt idx="1012">
                  <c:v>1.7327284918322663</c:v>
                </c:pt>
                <c:pt idx="1013">
                  <c:v>1.8756447293454444</c:v>
                </c:pt>
                <c:pt idx="1014">
                  <c:v>1.6262700874617262</c:v>
                </c:pt>
                <c:pt idx="1015">
                  <c:v>1.4726580367519626</c:v>
                </c:pt>
                <c:pt idx="1016">
                  <c:v>1.7916962821385427</c:v>
                </c:pt>
                <c:pt idx="1017">
                  <c:v>2.1345689500983722</c:v>
                </c:pt>
                <c:pt idx="1018">
                  <c:v>1.8410615861824415</c:v>
                </c:pt>
                <c:pt idx="1019">
                  <c:v>1.823267490881531</c:v>
                </c:pt>
                <c:pt idx="1020">
                  <c:v>1.4388915653545686</c:v>
                </c:pt>
                <c:pt idx="1021">
                  <c:v>2.3540445388130533</c:v>
                </c:pt>
                <c:pt idx="1022">
                  <c:v>2.1627517180412577</c:v>
                </c:pt>
                <c:pt idx="1023">
                  <c:v>2.0162136432035052</c:v>
                </c:pt>
                <c:pt idx="1024">
                  <c:v>1.6789722513775731</c:v>
                </c:pt>
                <c:pt idx="1025">
                  <c:v>1.9326230401356015</c:v>
                </c:pt>
                <c:pt idx="1026">
                  <c:v>2.0491284588390957</c:v>
                </c:pt>
                <c:pt idx="1027">
                  <c:v>2.2080948187289007</c:v>
                </c:pt>
                <c:pt idx="1028">
                  <c:v>1.9969001806800766</c:v>
                </c:pt>
                <c:pt idx="1029">
                  <c:v>1.5387059313306601</c:v>
                </c:pt>
                <c:pt idx="1030">
                  <c:v>1.4500574950466538</c:v>
                </c:pt>
                <c:pt idx="1031">
                  <c:v>2.0410038882997523</c:v>
                </c:pt>
                <c:pt idx="1032">
                  <c:v>2.1844701654714718</c:v>
                </c:pt>
                <c:pt idx="1033">
                  <c:v>1.9488736516972041</c:v>
                </c:pt>
                <c:pt idx="1034">
                  <c:v>1.5621009031474513</c:v>
                </c:pt>
                <c:pt idx="1035">
                  <c:v>1.8818909479990966</c:v>
                </c:pt>
                <c:pt idx="1036">
                  <c:v>1.6991140561493403</c:v>
                </c:pt>
                <c:pt idx="1037">
                  <c:v>2.0091151639746951</c:v>
                </c:pt>
                <c:pt idx="1038">
                  <c:v>1.2627962218033204</c:v>
                </c:pt>
                <c:pt idx="1039">
                  <c:v>2.1356612013346692</c:v>
                </c:pt>
                <c:pt idx="1040">
                  <c:v>2.5106083307284086</c:v>
                </c:pt>
                <c:pt idx="1041">
                  <c:v>1.9046813978258297</c:v>
                </c:pt>
                <c:pt idx="1042">
                  <c:v>2.015724323941873</c:v>
                </c:pt>
                <c:pt idx="1043">
                  <c:v>2.1095387154737177</c:v>
                </c:pt>
                <c:pt idx="1044">
                  <c:v>1.9669514500173668</c:v>
                </c:pt>
                <c:pt idx="1045">
                  <c:v>1.7519685200110071</c:v>
                </c:pt>
                <c:pt idx="1046">
                  <c:v>1.7208903360751295</c:v>
                </c:pt>
                <c:pt idx="1047">
                  <c:v>2.2831968542565022</c:v>
                </c:pt>
                <c:pt idx="1048">
                  <c:v>1.7153093039789229</c:v>
                </c:pt>
                <c:pt idx="1049">
                  <c:v>1.3334889457192602</c:v>
                </c:pt>
                <c:pt idx="1050">
                  <c:v>1.6409997790795099</c:v>
                </c:pt>
                <c:pt idx="1051">
                  <c:v>1.6699146814770143</c:v>
                </c:pt>
                <c:pt idx="1052">
                  <c:v>1.6698508430291095</c:v>
                </c:pt>
                <c:pt idx="1053">
                  <c:v>1.1752449107757208</c:v>
                </c:pt>
                <c:pt idx="1054">
                  <c:v>0.70137121691562831</c:v>
                </c:pt>
                <c:pt idx="1055">
                  <c:v>0.74365173633161308</c:v>
                </c:pt>
                <c:pt idx="1056">
                  <c:v>1.9451905236423948</c:v>
                </c:pt>
                <c:pt idx="1057">
                  <c:v>1.1344101896062437</c:v>
                </c:pt>
                <c:pt idx="1058">
                  <c:v>4.8316869705044851</c:v>
                </c:pt>
                <c:pt idx="1059">
                  <c:v>4.0634189952282354</c:v>
                </c:pt>
                <c:pt idx="1060">
                  <c:v>1.2040260034210537</c:v>
                </c:pt>
                <c:pt idx="1061">
                  <c:v>3.3045236954381427</c:v>
                </c:pt>
                <c:pt idx="1062">
                  <c:v>2.8146300551479322</c:v>
                </c:pt>
                <c:pt idx="1063">
                  <c:v>1.9437472711807433</c:v>
                </c:pt>
                <c:pt idx="1064">
                  <c:v>1.883793362689292</c:v>
                </c:pt>
                <c:pt idx="1065">
                  <c:v>3.9798252879792342</c:v>
                </c:pt>
                <c:pt idx="1066">
                  <c:v>1.159091383992239</c:v>
                </c:pt>
                <c:pt idx="1067">
                  <c:v>0.49090067121387554</c:v>
                </c:pt>
                <c:pt idx="1068">
                  <c:v>1.4017624701676028</c:v>
                </c:pt>
                <c:pt idx="1069">
                  <c:v>2.4923126103635145</c:v>
                </c:pt>
                <c:pt idx="1070">
                  <c:v>2.1844107199263259</c:v>
                </c:pt>
                <c:pt idx="1071">
                  <c:v>1.0017645395246753</c:v>
                </c:pt>
                <c:pt idx="1072">
                  <c:v>1.5169760012086042</c:v>
                </c:pt>
                <c:pt idx="1073">
                  <c:v>2.2991025014190254</c:v>
                </c:pt>
                <c:pt idx="1074">
                  <c:v>1.8508395705435485</c:v>
                </c:pt>
                <c:pt idx="1075">
                  <c:v>3.0893618293610299</c:v>
                </c:pt>
                <c:pt idx="1076">
                  <c:v>1.1669318883079411</c:v>
                </c:pt>
                <c:pt idx="1077">
                  <c:v>0.90729597821808483</c:v>
                </c:pt>
                <c:pt idx="1078">
                  <c:v>1.8549558073228092</c:v>
                </c:pt>
                <c:pt idx="1079">
                  <c:v>1.5127563336916192</c:v>
                </c:pt>
                <c:pt idx="1080">
                  <c:v>2.1276831870731048</c:v>
                </c:pt>
                <c:pt idx="1081">
                  <c:v>2.5252000995067867</c:v>
                </c:pt>
                <c:pt idx="1082">
                  <c:v>1.3690493913068034</c:v>
                </c:pt>
                <c:pt idx="1083">
                  <c:v>2.5592375585345701</c:v>
                </c:pt>
                <c:pt idx="1084">
                  <c:v>2.8137367311462071</c:v>
                </c:pt>
                <c:pt idx="1085">
                  <c:v>2.5401557915080666</c:v>
                </c:pt>
                <c:pt idx="1086">
                  <c:v>2.5430046837618359</c:v>
                </c:pt>
                <c:pt idx="1087">
                  <c:v>2.5069273981173978</c:v>
                </c:pt>
                <c:pt idx="1088">
                  <c:v>1.7500374802096257</c:v>
                </c:pt>
                <c:pt idx="1089">
                  <c:v>2.1511594741697597</c:v>
                </c:pt>
                <c:pt idx="1090">
                  <c:v>1.8977803367159498</c:v>
                </c:pt>
                <c:pt idx="1091">
                  <c:v>1.9349512485093967</c:v>
                </c:pt>
                <c:pt idx="1092">
                  <c:v>1.3019784914833643</c:v>
                </c:pt>
                <c:pt idx="1093">
                  <c:v>0.26323914256216052</c:v>
                </c:pt>
                <c:pt idx="1094">
                  <c:v>1.8948126801152738</c:v>
                </c:pt>
                <c:pt idx="1095">
                  <c:v>6.6854427329976902</c:v>
                </c:pt>
                <c:pt idx="1096">
                  <c:v>1.5364169384777728</c:v>
                </c:pt>
                <c:pt idx="1097">
                  <c:v>1.6661136594471784</c:v>
                </c:pt>
                <c:pt idx="1098">
                  <c:v>0.96567005141115891</c:v>
                </c:pt>
                <c:pt idx="1099">
                  <c:v>2.0847274021963371</c:v>
                </c:pt>
                <c:pt idx="1100">
                  <c:v>1.0136925241290056</c:v>
                </c:pt>
                <c:pt idx="1101">
                  <c:v>1.1880860807364233</c:v>
                </c:pt>
                <c:pt idx="1102">
                  <c:v>1.4805917255321035</c:v>
                </c:pt>
                <c:pt idx="1103">
                  <c:v>0.66122136192563863</c:v>
                </c:pt>
                <c:pt idx="1104">
                  <c:v>2.7283604853328014</c:v>
                </c:pt>
                <c:pt idx="1105">
                  <c:v>3.5349513183333201</c:v>
                </c:pt>
                <c:pt idx="1106">
                  <c:v>1.0710038763640675</c:v>
                </c:pt>
                <c:pt idx="1107">
                  <c:v>1.8956956822800759</c:v>
                </c:pt>
                <c:pt idx="1108">
                  <c:v>2.6765244854443684</c:v>
                </c:pt>
                <c:pt idx="1109">
                  <c:v>1.7180643965144304</c:v>
                </c:pt>
                <c:pt idx="1110">
                  <c:v>2.7530082850948441</c:v>
                </c:pt>
                <c:pt idx="1111">
                  <c:v>1.0191551724198897</c:v>
                </c:pt>
                <c:pt idx="1112">
                  <c:v>4.8729781154517715</c:v>
                </c:pt>
                <c:pt idx="1113">
                  <c:v>1.1969212743708668</c:v>
                </c:pt>
                <c:pt idx="1114">
                  <c:v>1.2663070238821803</c:v>
                </c:pt>
                <c:pt idx="1115">
                  <c:v>1.1094391110449797</c:v>
                </c:pt>
                <c:pt idx="1116">
                  <c:v>0.30621129361037164</c:v>
                </c:pt>
                <c:pt idx="1117">
                  <c:v>1.7190264480599775</c:v>
                </c:pt>
                <c:pt idx="1118">
                  <c:v>1.6659229182369992</c:v>
                </c:pt>
                <c:pt idx="1119">
                  <c:v>2.0791335120026093</c:v>
                </c:pt>
                <c:pt idx="1120">
                  <c:v>2.0918461415609868</c:v>
                </c:pt>
                <c:pt idx="1121">
                  <c:v>4.4364015673090815</c:v>
                </c:pt>
                <c:pt idx="1122">
                  <c:v>5.1589303232622523</c:v>
                </c:pt>
                <c:pt idx="1123">
                  <c:v>1.8223312078469649</c:v>
                </c:pt>
                <c:pt idx="1124">
                  <c:v>1.5299911247948099</c:v>
                </c:pt>
                <c:pt idx="1125">
                  <c:v>0.73350715411020062</c:v>
                </c:pt>
                <c:pt idx="1126">
                  <c:v>1.7974788128916053</c:v>
                </c:pt>
                <c:pt idx="1127">
                  <c:v>3.3559062349443129</c:v>
                </c:pt>
                <c:pt idx="1128">
                  <c:v>1.9538694192877353</c:v>
                </c:pt>
                <c:pt idx="1129">
                  <c:v>1.9914573797533346</c:v>
                </c:pt>
                <c:pt idx="1130">
                  <c:v>7.8103136005206464</c:v>
                </c:pt>
                <c:pt idx="1131">
                  <c:v>6.6085350841198194</c:v>
                </c:pt>
                <c:pt idx="1132">
                  <c:v>2.1279859121098021</c:v>
                </c:pt>
                <c:pt idx="1133">
                  <c:v>1.0541618750302204</c:v>
                </c:pt>
                <c:pt idx="1134">
                  <c:v>2.4952510067599967</c:v>
                </c:pt>
                <c:pt idx="1135">
                  <c:v>0.95311940832637476</c:v>
                </c:pt>
                <c:pt idx="1136">
                  <c:v>2.7291070385334795</c:v>
                </c:pt>
                <c:pt idx="1137">
                  <c:v>1.1258033791263011</c:v>
                </c:pt>
                <c:pt idx="1138">
                  <c:v>3.4684367187777307</c:v>
                </c:pt>
                <c:pt idx="1139">
                  <c:v>1.9672517140371462</c:v>
                </c:pt>
                <c:pt idx="1140">
                  <c:v>13.198508290638921</c:v>
                </c:pt>
                <c:pt idx="1141">
                  <c:v>8.4387297254127525</c:v>
                </c:pt>
                <c:pt idx="1142">
                  <c:v>2.7615699584489386</c:v>
                </c:pt>
                <c:pt idx="1143">
                  <c:v>0.44040999428751104</c:v>
                </c:pt>
                <c:pt idx="1144">
                  <c:v>0.89671825455245169</c:v>
                </c:pt>
                <c:pt idx="1145">
                  <c:v>0.94926400221593943</c:v>
                </c:pt>
                <c:pt idx="1146">
                  <c:v>1.4204547923065893</c:v>
                </c:pt>
                <c:pt idx="1147">
                  <c:v>5.1578664312495883</c:v>
                </c:pt>
                <c:pt idx="1148">
                  <c:v>4.7817840007915606</c:v>
                </c:pt>
                <c:pt idx="1149">
                  <c:v>1.866199357510935</c:v>
                </c:pt>
                <c:pt idx="1150">
                  <c:v>1.5611165958768038</c:v>
                </c:pt>
                <c:pt idx="1151">
                  <c:v>1.4017443750721041</c:v>
                </c:pt>
                <c:pt idx="1152">
                  <c:v>0.87219054008721897</c:v>
                </c:pt>
                <c:pt idx="1153">
                  <c:v>0.87882848816308801</c:v>
                </c:pt>
                <c:pt idx="1154">
                  <c:v>7.0383726253794023</c:v>
                </c:pt>
                <c:pt idx="1155">
                  <c:v>2.0249177621868264</c:v>
                </c:pt>
                <c:pt idx="1156">
                  <c:v>0.32161987520081226</c:v>
                </c:pt>
                <c:pt idx="1157">
                  <c:v>1.2046768360042976</c:v>
                </c:pt>
                <c:pt idx="1158">
                  <c:v>0.8938658916959703</c:v>
                </c:pt>
                <c:pt idx="1159">
                  <c:v>1.0681186572087735</c:v>
                </c:pt>
                <c:pt idx="1160">
                  <c:v>0.90187364440628714</c:v>
                </c:pt>
                <c:pt idx="1161">
                  <c:v>2.1633986928104578</c:v>
                </c:pt>
                <c:pt idx="1162">
                  <c:v>2.9331287466771663</c:v>
                </c:pt>
                <c:pt idx="1163">
                  <c:v>22.67990203741337</c:v>
                </c:pt>
                <c:pt idx="1164">
                  <c:v>4.5747759684786775</c:v>
                </c:pt>
                <c:pt idx="1165">
                  <c:v>2.3304209269890626</c:v>
                </c:pt>
                <c:pt idx="1166">
                  <c:v>2.3067351946446051</c:v>
                </c:pt>
                <c:pt idx="1167">
                  <c:v>3.5963615222277667</c:v>
                </c:pt>
                <c:pt idx="1168">
                  <c:v>1.666275961506962</c:v>
                </c:pt>
                <c:pt idx="1169">
                  <c:v>2.1411415023689142</c:v>
                </c:pt>
                <c:pt idx="1170">
                  <c:v>2.6648871412546136</c:v>
                </c:pt>
                <c:pt idx="1171">
                  <c:v>2.8749205740250088</c:v>
                </c:pt>
                <c:pt idx="1172">
                  <c:v>1.56978439123721</c:v>
                </c:pt>
                <c:pt idx="1173">
                  <c:v>2.1800446304578931</c:v>
                </c:pt>
                <c:pt idx="1174">
                  <c:v>3.4600342501332135</c:v>
                </c:pt>
                <c:pt idx="1175">
                  <c:v>4.8255156082310675</c:v>
                </c:pt>
                <c:pt idx="1176">
                  <c:v>1.4640503446463691</c:v>
                </c:pt>
                <c:pt idx="1177">
                  <c:v>2.2702967204284126</c:v>
                </c:pt>
                <c:pt idx="1178">
                  <c:v>2.0867841270322525</c:v>
                </c:pt>
                <c:pt idx="1179">
                  <c:v>3.915916993894033</c:v>
                </c:pt>
                <c:pt idx="1180">
                  <c:v>2.5170777382403671</c:v>
                </c:pt>
                <c:pt idx="1181">
                  <c:v>2.8288952362322548</c:v>
                </c:pt>
                <c:pt idx="1182">
                  <c:v>2.7801396135075787</c:v>
                </c:pt>
                <c:pt idx="1183">
                  <c:v>2.8786134749875112</c:v>
                </c:pt>
                <c:pt idx="1184">
                  <c:v>2.6478616616318291</c:v>
                </c:pt>
                <c:pt idx="1185">
                  <c:v>1.5038600049959761</c:v>
                </c:pt>
                <c:pt idx="1186">
                  <c:v>1.1780134956206101</c:v>
                </c:pt>
                <c:pt idx="1187">
                  <c:v>1.7580167557038517</c:v>
                </c:pt>
                <c:pt idx="1188">
                  <c:v>0.60331482842089279</c:v>
                </c:pt>
                <c:pt idx="1189">
                  <c:v>1.6127486572873635</c:v>
                </c:pt>
                <c:pt idx="1190">
                  <c:v>1.3771439224164079</c:v>
                </c:pt>
                <c:pt idx="1191">
                  <c:v>0.66512781035097013</c:v>
                </c:pt>
                <c:pt idx="1192">
                  <c:v>1.1198777845119035</c:v>
                </c:pt>
                <c:pt idx="1193">
                  <c:v>0.60078001413206905</c:v>
                </c:pt>
                <c:pt idx="1194">
                  <c:v>4.0187707007768223</c:v>
                </c:pt>
                <c:pt idx="1195">
                  <c:v>2.3009978699305278</c:v>
                </c:pt>
                <c:pt idx="1196">
                  <c:v>4.9748870780511911</c:v>
                </c:pt>
                <c:pt idx="1197">
                  <c:v>2.2850402621419788</c:v>
                </c:pt>
                <c:pt idx="1198">
                  <c:v>2.7359052163229709</c:v>
                </c:pt>
                <c:pt idx="1199">
                  <c:v>1.2257703722187647</c:v>
                </c:pt>
                <c:pt idx="1200">
                  <c:v>2.6857093968578263</c:v>
                </c:pt>
                <c:pt idx="1201">
                  <c:v>2.4371921453430163</c:v>
                </c:pt>
                <c:pt idx="1202">
                  <c:v>1.9617265794199228</c:v>
                </c:pt>
                <c:pt idx="1203">
                  <c:v>2.9608214786211904</c:v>
                </c:pt>
                <c:pt idx="1204">
                  <c:v>1.9452379368436048</c:v>
                </c:pt>
                <c:pt idx="1205">
                  <c:v>1.6787688030513201</c:v>
                </c:pt>
                <c:pt idx="1206">
                  <c:v>1.3436919846970619</c:v>
                </c:pt>
                <c:pt idx="1207">
                  <c:v>5.2605068757178897</c:v>
                </c:pt>
                <c:pt idx="1208">
                  <c:v>1.3692106799936841</c:v>
                </c:pt>
                <c:pt idx="1209">
                  <c:v>1.1336397224475083</c:v>
                </c:pt>
                <c:pt idx="1210">
                  <c:v>0.3609220593510597</c:v>
                </c:pt>
                <c:pt idx="1211">
                  <c:v>1.0545789091687736</c:v>
                </c:pt>
                <c:pt idx="1212">
                  <c:v>0.89066411312313643</c:v>
                </c:pt>
                <c:pt idx="1213">
                  <c:v>5.3369669070253885</c:v>
                </c:pt>
                <c:pt idx="1214">
                  <c:v>2.5898881240094229</c:v>
                </c:pt>
                <c:pt idx="1215">
                  <c:v>1.4409591797442742</c:v>
                </c:pt>
                <c:pt idx="1216">
                  <c:v>6.5017715813909289</c:v>
                </c:pt>
                <c:pt idx="1217">
                  <c:v>2.7516549597955868</c:v>
                </c:pt>
                <c:pt idx="1218">
                  <c:v>4.767182651179831</c:v>
                </c:pt>
                <c:pt idx="1219">
                  <c:v>1.5710183478104907</c:v>
                </c:pt>
                <c:pt idx="1220">
                  <c:v>1.8369530919842825</c:v>
                </c:pt>
                <c:pt idx="1221">
                  <c:v>1.6420741167192505</c:v>
                </c:pt>
                <c:pt idx="1222">
                  <c:v>4.1185226572741263</c:v>
                </c:pt>
                <c:pt idx="1223">
                  <c:v>0.29650049696466052</c:v>
                </c:pt>
                <c:pt idx="1224">
                  <c:v>0.37413418648336949</c:v>
                </c:pt>
                <c:pt idx="1225">
                  <c:v>1.5821308463955945</c:v>
                </c:pt>
                <c:pt idx="1226">
                  <c:v>1.413135680592579</c:v>
                </c:pt>
                <c:pt idx="1227">
                  <c:v>2.5510899087473504</c:v>
                </c:pt>
                <c:pt idx="1228">
                  <c:v>0.66797737120501188</c:v>
                </c:pt>
                <c:pt idx="1229">
                  <c:v>3.1424397653387217</c:v>
                </c:pt>
                <c:pt idx="1230">
                  <c:v>2.2211682484201152</c:v>
                </c:pt>
                <c:pt idx="1231">
                  <c:v>1.3350185042328722</c:v>
                </c:pt>
                <c:pt idx="1232">
                  <c:v>2.6277175082870139</c:v>
                </c:pt>
                <c:pt idx="1233">
                  <c:v>0.25216014376822127</c:v>
                </c:pt>
                <c:pt idx="1234">
                  <c:v>1.4470008658323839</c:v>
                </c:pt>
                <c:pt idx="1235">
                  <c:v>1.0609508207566847</c:v>
                </c:pt>
                <c:pt idx="1236">
                  <c:v>2.714633410682636</c:v>
                </c:pt>
                <c:pt idx="1237">
                  <c:v>2.8647975631989682</c:v>
                </c:pt>
                <c:pt idx="1238">
                  <c:v>1.3841042621269384</c:v>
                </c:pt>
                <c:pt idx="1239">
                  <c:v>1.4441431403712868</c:v>
                </c:pt>
                <c:pt idx="1240">
                  <c:v>1.857086847377571</c:v>
                </c:pt>
                <c:pt idx="1241">
                  <c:v>3.20241763005194</c:v>
                </c:pt>
                <c:pt idx="1242">
                  <c:v>1.8346762571616155</c:v>
                </c:pt>
                <c:pt idx="1243">
                  <c:v>12.442119660261328</c:v>
                </c:pt>
                <c:pt idx="1244">
                  <c:v>2.5604408648951975</c:v>
                </c:pt>
                <c:pt idx="1245">
                  <c:v>3.7317013804374284</c:v>
                </c:pt>
                <c:pt idx="1246">
                  <c:v>1.5631933387277803</c:v>
                </c:pt>
                <c:pt idx="1247">
                  <c:v>1.6165022331725354</c:v>
                </c:pt>
                <c:pt idx="1248">
                  <c:v>5.1228466900128753</c:v>
                </c:pt>
                <c:pt idx="1249">
                  <c:v>3.1389780540399435</c:v>
                </c:pt>
                <c:pt idx="1250">
                  <c:v>2.3889934698088493</c:v>
                </c:pt>
                <c:pt idx="1251">
                  <c:v>1.4707843978238875</c:v>
                </c:pt>
                <c:pt idx="1252">
                  <c:v>0.9161785915965408</c:v>
                </c:pt>
                <c:pt idx="1253">
                  <c:v>1.8727441622997669</c:v>
                </c:pt>
                <c:pt idx="1254">
                  <c:v>1.362073146485421</c:v>
                </c:pt>
                <c:pt idx="1255">
                  <c:v>1.6500818057485316</c:v>
                </c:pt>
                <c:pt idx="1256">
                  <c:v>1.5576511472515806</c:v>
                </c:pt>
                <c:pt idx="1257">
                  <c:v>2.514956040638535</c:v>
                </c:pt>
                <c:pt idx="1258">
                  <c:v>1.3938541707400185</c:v>
                </c:pt>
                <c:pt idx="1259">
                  <c:v>1.4824842085436432</c:v>
                </c:pt>
                <c:pt idx="1260">
                  <c:v>1.5555791453380066</c:v>
                </c:pt>
                <c:pt idx="1261">
                  <c:v>2.0770738968565614</c:v>
                </c:pt>
                <c:pt idx="1262">
                  <c:v>2.4576051848203804</c:v>
                </c:pt>
                <c:pt idx="1263">
                  <c:v>1.1319442949880627</c:v>
                </c:pt>
                <c:pt idx="1264">
                  <c:v>2.8071719703783078</c:v>
                </c:pt>
                <c:pt idx="1265">
                  <c:v>1.7209770087287917</c:v>
                </c:pt>
                <c:pt idx="1266">
                  <c:v>1.8840475005797159</c:v>
                </c:pt>
                <c:pt idx="1267">
                  <c:v>2.66655453516666</c:v>
                </c:pt>
                <c:pt idx="1268">
                  <c:v>2.81070816312186</c:v>
                </c:pt>
                <c:pt idx="1269">
                  <c:v>5.9872354190030359</c:v>
                </c:pt>
                <c:pt idx="1270">
                  <c:v>1.8383591394910086</c:v>
                </c:pt>
                <c:pt idx="1271">
                  <c:v>1.0399082050435069</c:v>
                </c:pt>
                <c:pt idx="1272">
                  <c:v>0.49340080128360753</c:v>
                </c:pt>
                <c:pt idx="1273">
                  <c:v>1.1410695331070879</c:v>
                </c:pt>
                <c:pt idx="1274">
                  <c:v>2.8373673490015818</c:v>
                </c:pt>
                <c:pt idx="1275">
                  <c:v>3.2373884988773942</c:v>
                </c:pt>
                <c:pt idx="1276">
                  <c:v>1.5647554713232803</c:v>
                </c:pt>
                <c:pt idx="1277">
                  <c:v>0.67127047424015918</c:v>
                </c:pt>
                <c:pt idx="1278">
                  <c:v>0.5171541123185267</c:v>
                </c:pt>
                <c:pt idx="1279">
                  <c:v>2.1933769807382104</c:v>
                </c:pt>
                <c:pt idx="1280">
                  <c:v>1.8417225264319301</c:v>
                </c:pt>
                <c:pt idx="1281">
                  <c:v>2.4217138848696926</c:v>
                </c:pt>
                <c:pt idx="1282">
                  <c:v>1.6637115572386316</c:v>
                </c:pt>
                <c:pt idx="1283">
                  <c:v>1.3122471585479496</c:v>
                </c:pt>
                <c:pt idx="1284">
                  <c:v>1.5798872043453143</c:v>
                </c:pt>
                <c:pt idx="1285">
                  <c:v>1.3813704310067862</c:v>
                </c:pt>
                <c:pt idx="1286">
                  <c:v>1.3736483121239544</c:v>
                </c:pt>
                <c:pt idx="1287">
                  <c:v>1.3829243244985154</c:v>
                </c:pt>
                <c:pt idx="1288">
                  <c:v>1.4224713357833418</c:v>
                </c:pt>
                <c:pt idx="1289">
                  <c:v>1.9253580791537765</c:v>
                </c:pt>
                <c:pt idx="1290">
                  <c:v>1.4916592293049213</c:v>
                </c:pt>
                <c:pt idx="1291">
                  <c:v>1.6394822061267844</c:v>
                </c:pt>
                <c:pt idx="1292">
                  <c:v>5.0389179185717401</c:v>
                </c:pt>
                <c:pt idx="1293">
                  <c:v>2.0084658087613758</c:v>
                </c:pt>
                <c:pt idx="1294">
                  <c:v>1.5372550479723173</c:v>
                </c:pt>
                <c:pt idx="1295">
                  <c:v>2.1024421939298734</c:v>
                </c:pt>
                <c:pt idx="1296">
                  <c:v>1.520702258330743</c:v>
                </c:pt>
                <c:pt idx="1297">
                  <c:v>1.4680152340095742</c:v>
                </c:pt>
                <c:pt idx="1298">
                  <c:v>1.9249044624623413</c:v>
                </c:pt>
                <c:pt idx="1299">
                  <c:v>0.43779380031761683</c:v>
                </c:pt>
                <c:pt idx="1300">
                  <c:v>1.1775113620237398</c:v>
                </c:pt>
                <c:pt idx="1301">
                  <c:v>0.3097762716975957</c:v>
                </c:pt>
                <c:pt idx="1302">
                  <c:v>1.3868758315130825</c:v>
                </c:pt>
                <c:pt idx="1303">
                  <c:v>5.8423848864524803</c:v>
                </c:pt>
                <c:pt idx="1304">
                  <c:v>0.85137843136251257</c:v>
                </c:pt>
                <c:pt idx="1305">
                  <c:v>0.66981639253249881</c:v>
                </c:pt>
                <c:pt idx="1306">
                  <c:v>0.65477893264676901</c:v>
                </c:pt>
                <c:pt idx="1307">
                  <c:v>0.26835149133773883</c:v>
                </c:pt>
                <c:pt idx="1308">
                  <c:v>0.15988859375402945</c:v>
                </c:pt>
                <c:pt idx="1309">
                  <c:v>3.0829530829530829</c:v>
                </c:pt>
                <c:pt idx="1310">
                  <c:v>0.86413446883528833</c:v>
                </c:pt>
                <c:pt idx="1311">
                  <c:v>0.16045916005801214</c:v>
                </c:pt>
                <c:pt idx="1312">
                  <c:v>4.2230576515357114</c:v>
                </c:pt>
                <c:pt idx="1313">
                  <c:v>1.6958146372875378</c:v>
                </c:pt>
                <c:pt idx="1314">
                  <c:v>1.6139589728320844</c:v>
                </c:pt>
                <c:pt idx="1315">
                  <c:v>1.9874481810929583</c:v>
                </c:pt>
                <c:pt idx="1316">
                  <c:v>1.8120163711897619</c:v>
                </c:pt>
                <c:pt idx="1317">
                  <c:v>2.4765974093125958</c:v>
                </c:pt>
                <c:pt idx="1318">
                  <c:v>2.2235868044894755</c:v>
                </c:pt>
                <c:pt idx="1319">
                  <c:v>1.3991560006740271</c:v>
                </c:pt>
                <c:pt idx="1320">
                  <c:v>0.20325754880836608</c:v>
                </c:pt>
                <c:pt idx="1321">
                  <c:v>1.9576784161681029</c:v>
                </c:pt>
                <c:pt idx="1322">
                  <c:v>0.92847696820645453</c:v>
                </c:pt>
                <c:pt idx="1323">
                  <c:v>1.2056781893881212</c:v>
                </c:pt>
                <c:pt idx="1324">
                  <c:v>0.74050483754880536</c:v>
                </c:pt>
                <c:pt idx="1325">
                  <c:v>1.8172649946838451</c:v>
                </c:pt>
                <c:pt idx="1326">
                  <c:v>2.2254630365079806</c:v>
                </c:pt>
                <c:pt idx="1327">
                  <c:v>1.6638061238500619</c:v>
                </c:pt>
                <c:pt idx="1328">
                  <c:v>4.0559672382034853</c:v>
                </c:pt>
                <c:pt idx="1329">
                  <c:v>3.0947700473978084</c:v>
                </c:pt>
                <c:pt idx="1330">
                  <c:v>2.7620322444624934</c:v>
                </c:pt>
                <c:pt idx="1331">
                  <c:v>2.2031154797994882E-3</c:v>
                </c:pt>
                <c:pt idx="1332">
                  <c:v>1.5148139897527289</c:v>
                </c:pt>
                <c:pt idx="1333">
                  <c:v>1.761533165021804</c:v>
                </c:pt>
                <c:pt idx="1334">
                  <c:v>1.7871153667379382</c:v>
                </c:pt>
                <c:pt idx="1335">
                  <c:v>3.0975134016584889</c:v>
                </c:pt>
                <c:pt idx="1336">
                  <c:v>1.1702294687597297</c:v>
                </c:pt>
                <c:pt idx="1337">
                  <c:v>2.0752790087517488</c:v>
                </c:pt>
                <c:pt idx="1338">
                  <c:v>0.46485972186337593</c:v>
                </c:pt>
                <c:pt idx="1339">
                  <c:v>0.68115306767052997</c:v>
                </c:pt>
                <c:pt idx="1340">
                  <c:v>2.673258949454882</c:v>
                </c:pt>
                <c:pt idx="1341">
                  <c:v>1.0470896154736868</c:v>
                </c:pt>
                <c:pt idx="1342">
                  <c:v>0.96280512032158039</c:v>
                </c:pt>
                <c:pt idx="1343">
                  <c:v>1.7138478379857689</c:v>
                </c:pt>
                <c:pt idx="1344">
                  <c:v>17.282727699285751</c:v>
                </c:pt>
                <c:pt idx="1345">
                  <c:v>2.7600609970062062</c:v>
                </c:pt>
                <c:pt idx="1346">
                  <c:v>0.57926694462642814</c:v>
                </c:pt>
                <c:pt idx="1347">
                  <c:v>11.127932711981044</c:v>
                </c:pt>
                <c:pt idx="1348">
                  <c:v>1.2169291216383269</c:v>
                </c:pt>
                <c:pt idx="1349">
                  <c:v>2.8695718750865415</c:v>
                </c:pt>
                <c:pt idx="1350">
                  <c:v>0.68011534365221693</c:v>
                </c:pt>
                <c:pt idx="1351">
                  <c:v>1.1528661704405447</c:v>
                </c:pt>
                <c:pt idx="1352">
                  <c:v>1.1807408563024493</c:v>
                </c:pt>
                <c:pt idx="1353">
                  <c:v>1.1260502712092744</c:v>
                </c:pt>
                <c:pt idx="1354">
                  <c:v>1.0413193592186452</c:v>
                </c:pt>
                <c:pt idx="1355">
                  <c:v>1.1632270699484955</c:v>
                </c:pt>
                <c:pt idx="1356">
                  <c:v>1.1985474317029909</c:v>
                </c:pt>
                <c:pt idx="1357">
                  <c:v>1.3564014399264352</c:v>
                </c:pt>
                <c:pt idx="1358">
                  <c:v>1.325219532265165</c:v>
                </c:pt>
                <c:pt idx="1359">
                  <c:v>1.1010042702272107</c:v>
                </c:pt>
                <c:pt idx="1360">
                  <c:v>1.2072142757047994</c:v>
                </c:pt>
                <c:pt idx="1361">
                  <c:v>1.1323378822775645</c:v>
                </c:pt>
                <c:pt idx="1362">
                  <c:v>1.3104230753784196</c:v>
                </c:pt>
                <c:pt idx="1363">
                  <c:v>1.3055843587607363</c:v>
                </c:pt>
                <c:pt idx="1364">
                  <c:v>1.7029857370094941</c:v>
                </c:pt>
                <c:pt idx="1365">
                  <c:v>1.4966316865227205</c:v>
                </c:pt>
                <c:pt idx="1366">
                  <c:v>2.7471064332841437</c:v>
                </c:pt>
                <c:pt idx="1367">
                  <c:v>1.1006584990848427</c:v>
                </c:pt>
                <c:pt idx="1368">
                  <c:v>1.3344145439361768</c:v>
                </c:pt>
                <c:pt idx="1369">
                  <c:v>2.1169938498735461</c:v>
                </c:pt>
                <c:pt idx="1370">
                  <c:v>1.350059791886594</c:v>
                </c:pt>
                <c:pt idx="1371">
                  <c:v>1.3270209482049313</c:v>
                </c:pt>
                <c:pt idx="1372">
                  <c:v>1.8365700812806351</c:v>
                </c:pt>
                <c:pt idx="1373">
                  <c:v>1.9618748598340434</c:v>
                </c:pt>
                <c:pt idx="1374">
                  <c:v>2.3481056844216757</c:v>
                </c:pt>
                <c:pt idx="1375">
                  <c:v>1.437830626635338</c:v>
                </c:pt>
                <c:pt idx="1376">
                  <c:v>1.8303383545218488</c:v>
                </c:pt>
                <c:pt idx="1377">
                  <c:v>1.8505356642171087</c:v>
                </c:pt>
                <c:pt idx="1378">
                  <c:v>1.2878584315381367</c:v>
                </c:pt>
                <c:pt idx="1379">
                  <c:v>1.5981217137389143</c:v>
                </c:pt>
                <c:pt idx="1380">
                  <c:v>1.5013463882991451</c:v>
                </c:pt>
                <c:pt idx="1381">
                  <c:v>1.8558249471659838</c:v>
                </c:pt>
                <c:pt idx="1382">
                  <c:v>1.7213998755901065</c:v>
                </c:pt>
                <c:pt idx="1383">
                  <c:v>1.4859045823202166</c:v>
                </c:pt>
                <c:pt idx="1384">
                  <c:v>1.2361688955243655</c:v>
                </c:pt>
                <c:pt idx="1385">
                  <c:v>1.6920082714998175</c:v>
                </c:pt>
                <c:pt idx="1386">
                  <c:v>1.5147052470772118</c:v>
                </c:pt>
                <c:pt idx="1387">
                  <c:v>1.1800606624934313</c:v>
                </c:pt>
                <c:pt idx="1388">
                  <c:v>1.7969636271210578</c:v>
                </c:pt>
                <c:pt idx="1389">
                  <c:v>1.3131002689204763</c:v>
                </c:pt>
                <c:pt idx="1390">
                  <c:v>1.2316712811377011</c:v>
                </c:pt>
                <c:pt idx="1391">
                  <c:v>1.1447114056890362</c:v>
                </c:pt>
                <c:pt idx="1392">
                  <c:v>0.97882317912836359</c:v>
                </c:pt>
                <c:pt idx="1393">
                  <c:v>1.0654979695227373</c:v>
                </c:pt>
                <c:pt idx="1394">
                  <c:v>1.2028989116628894</c:v>
                </c:pt>
                <c:pt idx="1395">
                  <c:v>1.5410541084609284</c:v>
                </c:pt>
                <c:pt idx="1396">
                  <c:v>1.3083856869707731</c:v>
                </c:pt>
                <c:pt idx="1397">
                  <c:v>4.3891627722727948</c:v>
                </c:pt>
                <c:pt idx="1398">
                  <c:v>1.527353329540369</c:v>
                </c:pt>
                <c:pt idx="1399">
                  <c:v>2.4153571044336912</c:v>
                </c:pt>
                <c:pt idx="1400">
                  <c:v>2.460020612174374</c:v>
                </c:pt>
                <c:pt idx="1401">
                  <c:v>1.9858102724056506</c:v>
                </c:pt>
                <c:pt idx="1402">
                  <c:v>1.8900930997423249</c:v>
                </c:pt>
                <c:pt idx="1403">
                  <c:v>2.5406218324776542</c:v>
                </c:pt>
                <c:pt idx="1404">
                  <c:v>2.4658471881015025</c:v>
                </c:pt>
                <c:pt idx="1405">
                  <c:v>2.5286998613447085</c:v>
                </c:pt>
                <c:pt idx="1406">
                  <c:v>2.1009314363191489</c:v>
                </c:pt>
                <c:pt idx="1407">
                  <c:v>5.2599758824218776</c:v>
                </c:pt>
                <c:pt idx="1408">
                  <c:v>1.9378042938023774</c:v>
                </c:pt>
                <c:pt idx="1409">
                  <c:v>2.1033254512257176</c:v>
                </c:pt>
                <c:pt idx="1410">
                  <c:v>0.19684959826879392</c:v>
                </c:pt>
                <c:pt idx="1411">
                  <c:v>2.2735159464179606</c:v>
                </c:pt>
                <c:pt idx="1412">
                  <c:v>1.5787768810405574</c:v>
                </c:pt>
                <c:pt idx="1413">
                  <c:v>1.6812660655630882</c:v>
                </c:pt>
                <c:pt idx="1414">
                  <c:v>2.4268914707761917</c:v>
                </c:pt>
                <c:pt idx="1415">
                  <c:v>1.2890610997825742</c:v>
                </c:pt>
                <c:pt idx="1416">
                  <c:v>1.9070390347741093</c:v>
                </c:pt>
                <c:pt idx="1417">
                  <c:v>1.2937341344942359</c:v>
                </c:pt>
                <c:pt idx="1418">
                  <c:v>2.5773386700219287</c:v>
                </c:pt>
                <c:pt idx="1419">
                  <c:v>2.2967631814727865</c:v>
                </c:pt>
                <c:pt idx="1420">
                  <c:v>5.9498010487746882</c:v>
                </c:pt>
                <c:pt idx="1421">
                  <c:v>1.9533777902059541</c:v>
                </c:pt>
                <c:pt idx="1422">
                  <c:v>1.9394648053128121</c:v>
                </c:pt>
                <c:pt idx="1423">
                  <c:v>2.4990310654673502</c:v>
                </c:pt>
                <c:pt idx="1424">
                  <c:v>0.51938253809654145</c:v>
                </c:pt>
                <c:pt idx="1425">
                  <c:v>2.1719401547313519</c:v>
                </c:pt>
                <c:pt idx="1426">
                  <c:v>2.7185097660958806</c:v>
                </c:pt>
                <c:pt idx="1427">
                  <c:v>18.353369112246753</c:v>
                </c:pt>
                <c:pt idx="1428">
                  <c:v>1.0387802860392792</c:v>
                </c:pt>
                <c:pt idx="1429">
                  <c:v>0</c:v>
                </c:pt>
                <c:pt idx="1430">
                  <c:v>1.6366789137365525</c:v>
                </c:pt>
                <c:pt idx="1431">
                  <c:v>1.6658039147525541</c:v>
                </c:pt>
                <c:pt idx="1432">
                  <c:v>4.0102695246225091</c:v>
                </c:pt>
                <c:pt idx="1433">
                  <c:v>3.0476519120368915</c:v>
                </c:pt>
                <c:pt idx="1434">
                  <c:v>2.3277891119065366</c:v>
                </c:pt>
                <c:pt idx="1435">
                  <c:v>2.1991624662813587</c:v>
                </c:pt>
                <c:pt idx="1436">
                  <c:v>3.6733521302832695</c:v>
                </c:pt>
                <c:pt idx="1437">
                  <c:v>4.3422311333730826E-2</c:v>
                </c:pt>
                <c:pt idx="1438">
                  <c:v>1.0872181183555811</c:v>
                </c:pt>
                <c:pt idx="1439">
                  <c:v>1.8963694909421625</c:v>
                </c:pt>
                <c:pt idx="1440">
                  <c:v>4.3050936372093274</c:v>
                </c:pt>
                <c:pt idx="1441">
                  <c:v>3.1129875314105848</c:v>
                </c:pt>
                <c:pt idx="1442">
                  <c:v>0.62536398137978744</c:v>
                </c:pt>
                <c:pt idx="1443">
                  <c:v>2.3415535504662701</c:v>
                </c:pt>
                <c:pt idx="1444">
                  <c:v>2.4380125418612764</c:v>
                </c:pt>
                <c:pt idx="1445">
                  <c:v>0.77333454814533908</c:v>
                </c:pt>
                <c:pt idx="1446">
                  <c:v>26.25161109554497</c:v>
                </c:pt>
                <c:pt idx="1447">
                  <c:v>2.5890754978745716</c:v>
                </c:pt>
                <c:pt idx="1448">
                  <c:v>1.8233081110460032</c:v>
                </c:pt>
                <c:pt idx="1449">
                  <c:v>3.7405903753998895</c:v>
                </c:pt>
                <c:pt idx="1450">
                  <c:v>2.5202467838367251</c:v>
                </c:pt>
                <c:pt idx="1451">
                  <c:v>1.3663759516015075</c:v>
                </c:pt>
                <c:pt idx="1452">
                  <c:v>1.1530861928339211</c:v>
                </c:pt>
                <c:pt idx="1453">
                  <c:v>1.4347736230534611</c:v>
                </c:pt>
                <c:pt idx="1454">
                  <c:v>1.0742982789510831</c:v>
                </c:pt>
                <c:pt idx="1455">
                  <c:v>1.4713406027133815</c:v>
                </c:pt>
                <c:pt idx="1456">
                  <c:v>2.7525942992188437</c:v>
                </c:pt>
                <c:pt idx="1457">
                  <c:v>1.305734202024682</c:v>
                </c:pt>
                <c:pt idx="1458">
                  <c:v>5.6974949577338743</c:v>
                </c:pt>
                <c:pt idx="1459">
                  <c:v>1.782482615959569</c:v>
                </c:pt>
                <c:pt idx="1460">
                  <c:v>2.4798517168243226</c:v>
                </c:pt>
                <c:pt idx="1461">
                  <c:v>2.1233300858726936</c:v>
                </c:pt>
                <c:pt idx="1462">
                  <c:v>4.7176301523121422</c:v>
                </c:pt>
                <c:pt idx="1463">
                  <c:v>1.1462521173611213</c:v>
                </c:pt>
                <c:pt idx="1464">
                  <c:v>1.6085959202942646</c:v>
                </c:pt>
                <c:pt idx="1465">
                  <c:v>2.192892321187196</c:v>
                </c:pt>
                <c:pt idx="1466">
                  <c:v>0.19223078862249929</c:v>
                </c:pt>
                <c:pt idx="1467">
                  <c:v>1.2143456448254788</c:v>
                </c:pt>
                <c:pt idx="1468">
                  <c:v>1.8314766257659825</c:v>
                </c:pt>
                <c:pt idx="1469">
                  <c:v>0.99921244339436899</c:v>
                </c:pt>
                <c:pt idx="1470">
                  <c:v>0.88220301320395045</c:v>
                </c:pt>
                <c:pt idx="1471">
                  <c:v>0.40851642409072653</c:v>
                </c:pt>
                <c:pt idx="1472">
                  <c:v>0.55318392376754055</c:v>
                </c:pt>
                <c:pt idx="1473">
                  <c:v>1.2067887939084121</c:v>
                </c:pt>
                <c:pt idx="1474">
                  <c:v>0.69823678446130732</c:v>
                </c:pt>
                <c:pt idx="1475">
                  <c:v>0.38291796469366562</c:v>
                </c:pt>
                <c:pt idx="1476">
                  <c:v>0.35445587688653052</c:v>
                </c:pt>
                <c:pt idx="1477">
                  <c:v>10.983827493261455</c:v>
                </c:pt>
                <c:pt idx="1478">
                  <c:v>1.0336113867725305</c:v>
                </c:pt>
                <c:pt idx="1479">
                  <c:v>1.1960360588118486</c:v>
                </c:pt>
                <c:pt idx="1480">
                  <c:v>4.4201113187546399</c:v>
                </c:pt>
                <c:pt idx="1481">
                  <c:v>1.4345184528023132</c:v>
                </c:pt>
                <c:pt idx="1482">
                  <c:v>2.2832886932263015</c:v>
                </c:pt>
                <c:pt idx="1483">
                  <c:v>3.3249300872231413</c:v>
                </c:pt>
                <c:pt idx="1484">
                  <c:v>0.66548129157642821</c:v>
                </c:pt>
                <c:pt idx="1485">
                  <c:v>7.6388479960874198</c:v>
                </c:pt>
                <c:pt idx="1486">
                  <c:v>1.599017356267703</c:v>
                </c:pt>
                <c:pt idx="1487">
                  <c:v>4.2271700548564048</c:v>
                </c:pt>
                <c:pt idx="1488">
                  <c:v>1.7491913564304074</c:v>
                </c:pt>
                <c:pt idx="1489">
                  <c:v>1.3937558920007611</c:v>
                </c:pt>
                <c:pt idx="1490">
                  <c:v>0.37961882199060587</c:v>
                </c:pt>
                <c:pt idx="1491">
                  <c:v>2.3210058495858545</c:v>
                </c:pt>
                <c:pt idx="1492">
                  <c:v>2.1243523792707761</c:v>
                </c:pt>
                <c:pt idx="1493">
                  <c:v>0.78151958714791614</c:v>
                </c:pt>
                <c:pt idx="1494">
                  <c:v>1.1715845393379878</c:v>
                </c:pt>
                <c:pt idx="1495">
                  <c:v>3.139417705253337</c:v>
                </c:pt>
                <c:pt idx="1496">
                  <c:v>1.1107696830252474</c:v>
                </c:pt>
                <c:pt idx="1497">
                  <c:v>3.9852003257239983</c:v>
                </c:pt>
                <c:pt idx="1498">
                  <c:v>0.91461452068882731</c:v>
                </c:pt>
                <c:pt idx="1499">
                  <c:v>1.3445929326883659</c:v>
                </c:pt>
                <c:pt idx="1500">
                  <c:v>2.2357349820336068</c:v>
                </c:pt>
                <c:pt idx="1501">
                  <c:v>7.2160878331737202</c:v>
                </c:pt>
                <c:pt idx="1502">
                  <c:v>7.2612613539606059</c:v>
                </c:pt>
                <c:pt idx="1503">
                  <c:v>2.8610017003469088</c:v>
                </c:pt>
                <c:pt idx="1504">
                  <c:v>2.9111302483082095</c:v>
                </c:pt>
                <c:pt idx="1505">
                  <c:v>0.44397718312460488</c:v>
                </c:pt>
                <c:pt idx="1506">
                  <c:v>1.7895203537844562</c:v>
                </c:pt>
                <c:pt idx="1507">
                  <c:v>2.6666489097237021</c:v>
                </c:pt>
                <c:pt idx="1508">
                  <c:v>2.03579837546744</c:v>
                </c:pt>
                <c:pt idx="1509">
                  <c:v>1.8694449355030403</c:v>
                </c:pt>
                <c:pt idx="1510">
                  <c:v>1.931729184304362</c:v>
                </c:pt>
                <c:pt idx="1511">
                  <c:v>2.2603460936333866</c:v>
                </c:pt>
                <c:pt idx="1512">
                  <c:v>1.7798320674730577</c:v>
                </c:pt>
                <c:pt idx="1513">
                  <c:v>1.9588837188354933</c:v>
                </c:pt>
                <c:pt idx="1514">
                  <c:v>0.58360283509231303</c:v>
                </c:pt>
                <c:pt idx="1515">
                  <c:v>0.5264944862260299</c:v>
                </c:pt>
                <c:pt idx="1516">
                  <c:v>0.86547254001430063</c:v>
                </c:pt>
                <c:pt idx="1517">
                  <c:v>2.0861278620834449</c:v>
                </c:pt>
                <c:pt idx="1518">
                  <c:v>3.2234100942944988</c:v>
                </c:pt>
                <c:pt idx="1519">
                  <c:v>0.3415311357935627</c:v>
                </c:pt>
                <c:pt idx="1520">
                  <c:v>1.0792407472021421</c:v>
                </c:pt>
                <c:pt idx="1521">
                  <c:v>3.2807654605648473</c:v>
                </c:pt>
                <c:pt idx="1522">
                  <c:v>7.8852197239685218</c:v>
                </c:pt>
                <c:pt idx="1523">
                  <c:v>1.0072502611584679</c:v>
                </c:pt>
                <c:pt idx="1524">
                  <c:v>2.0440716068778499</c:v>
                </c:pt>
                <c:pt idx="1525">
                  <c:v>1.6226710950279732</c:v>
                </c:pt>
                <c:pt idx="1526">
                  <c:v>1.2479435077280405</c:v>
                </c:pt>
                <c:pt idx="1527">
                  <c:v>1.3529525854143158</c:v>
                </c:pt>
                <c:pt idx="1528">
                  <c:v>2.35911135201806</c:v>
                </c:pt>
                <c:pt idx="1529">
                  <c:v>2.7927539055824155</c:v>
                </c:pt>
                <c:pt idx="1530">
                  <c:v>7.2270682573831415</c:v>
                </c:pt>
                <c:pt idx="1531">
                  <c:v>0.80395720731493447</c:v>
                </c:pt>
                <c:pt idx="1532">
                  <c:v>2.5260034787308161</c:v>
                </c:pt>
                <c:pt idx="1533">
                  <c:v>1.9513992995001241</c:v>
                </c:pt>
                <c:pt idx="1534">
                  <c:v>0.55238009938859634</c:v>
                </c:pt>
                <c:pt idx="1535">
                  <c:v>4.9066706790531542</c:v>
                </c:pt>
                <c:pt idx="1536">
                  <c:v>1.9803180983402058</c:v>
                </c:pt>
                <c:pt idx="1537">
                  <c:v>3.6951567359926614</c:v>
                </c:pt>
                <c:pt idx="1538">
                  <c:v>1.4575699073950241</c:v>
                </c:pt>
                <c:pt idx="1539">
                  <c:v>1.1325753343017841</c:v>
                </c:pt>
                <c:pt idx="1540">
                  <c:v>1.7517850211318451</c:v>
                </c:pt>
                <c:pt idx="1541">
                  <c:v>2.8264431473346221</c:v>
                </c:pt>
                <c:pt idx="1542">
                  <c:v>4.9045770411143241</c:v>
                </c:pt>
                <c:pt idx="1543">
                  <c:v>2.5512271781831446</c:v>
                </c:pt>
                <c:pt idx="1544">
                  <c:v>1.1756058978032473</c:v>
                </c:pt>
                <c:pt idx="1545">
                  <c:v>3.7685578032147746</c:v>
                </c:pt>
                <c:pt idx="1546">
                  <c:v>5.6518235815186273</c:v>
                </c:pt>
                <c:pt idx="1547">
                  <c:v>1.8995195690984266</c:v>
                </c:pt>
                <c:pt idx="1548">
                  <c:v>2.0829470234373315</c:v>
                </c:pt>
                <c:pt idx="1549">
                  <c:v>0.62296264038650273</c:v>
                </c:pt>
                <c:pt idx="1550">
                  <c:v>0.35596529810002486</c:v>
                </c:pt>
                <c:pt idx="1551">
                  <c:v>1.8779219758777388</c:v>
                </c:pt>
                <c:pt idx="1552">
                  <c:v>1.6492045013581684</c:v>
                </c:pt>
                <c:pt idx="1553">
                  <c:v>1.7324821491769573</c:v>
                </c:pt>
                <c:pt idx="1554">
                  <c:v>3.8873351267435385</c:v>
                </c:pt>
                <c:pt idx="1555">
                  <c:v>0.74313144724747215</c:v>
                </c:pt>
                <c:pt idx="1556">
                  <c:v>2.4452440419596821</c:v>
                </c:pt>
                <c:pt idx="1557">
                  <c:v>2.4204912342784182</c:v>
                </c:pt>
                <c:pt idx="1558">
                  <c:v>1.7226129806679864</c:v>
                </c:pt>
                <c:pt idx="1559">
                  <c:v>1.9159623441345297</c:v>
                </c:pt>
                <c:pt idx="1560">
                  <c:v>2.4491481752245048</c:v>
                </c:pt>
                <c:pt idx="1561">
                  <c:v>9.5320103861609079E-2</c:v>
                </c:pt>
                <c:pt idx="1562">
                  <c:v>1.824544857497238</c:v>
                </c:pt>
                <c:pt idx="1563">
                  <c:v>2.3263212494251175</c:v>
                </c:pt>
                <c:pt idx="1564">
                  <c:v>3.0695599152156872</c:v>
                </c:pt>
                <c:pt idx="1565">
                  <c:v>3.2963473302927109</c:v>
                </c:pt>
                <c:pt idx="1566">
                  <c:v>1.0847383140641405</c:v>
                </c:pt>
                <c:pt idx="1567">
                  <c:v>0.12751816877923605</c:v>
                </c:pt>
                <c:pt idx="1568">
                  <c:v>1.8316647952527649</c:v>
                </c:pt>
                <c:pt idx="1569">
                  <c:v>1.7169561561934616</c:v>
                </c:pt>
                <c:pt idx="1570">
                  <c:v>1.2098199118330564</c:v>
                </c:pt>
                <c:pt idx="1571">
                  <c:v>3.1454039798552444</c:v>
                </c:pt>
                <c:pt idx="1572">
                  <c:v>0.91297956296353611</c:v>
                </c:pt>
                <c:pt idx="1573">
                  <c:v>2.3616275670088656</c:v>
                </c:pt>
                <c:pt idx="1574">
                  <c:v>0.74292644351747028</c:v>
                </c:pt>
                <c:pt idx="1575">
                  <c:v>1.7164543669058292</c:v>
                </c:pt>
                <c:pt idx="1576">
                  <c:v>2.6288117770767614</c:v>
                </c:pt>
                <c:pt idx="1577">
                  <c:v>12.662854262173701</c:v>
                </c:pt>
                <c:pt idx="1578">
                  <c:v>0.80201620689520292</c:v>
                </c:pt>
                <c:pt idx="1579">
                  <c:v>0.97590508283783572</c:v>
                </c:pt>
                <c:pt idx="1580">
                  <c:v>1.5306989193847784</c:v>
                </c:pt>
                <c:pt idx="1581">
                  <c:v>2.1717566319318404</c:v>
                </c:pt>
                <c:pt idx="1582">
                  <c:v>1.100785248452735</c:v>
                </c:pt>
                <c:pt idx="1583">
                  <c:v>1.7386488325385494</c:v>
                </c:pt>
                <c:pt idx="1584">
                  <c:v>4.9191335326022827</c:v>
                </c:pt>
                <c:pt idx="1585">
                  <c:v>0.45848131440420381</c:v>
                </c:pt>
                <c:pt idx="1586">
                  <c:v>0.86139024611510007</c:v>
                </c:pt>
                <c:pt idx="1587">
                  <c:v>2.4534598756039285</c:v>
                </c:pt>
                <c:pt idx="1588">
                  <c:v>4.4716404044736286</c:v>
                </c:pt>
                <c:pt idx="1589">
                  <c:v>11.301125612645389</c:v>
                </c:pt>
                <c:pt idx="1590">
                  <c:v>5.8769583974569217</c:v>
                </c:pt>
                <c:pt idx="1591">
                  <c:v>1.2031687783590788</c:v>
                </c:pt>
                <c:pt idx="1592">
                  <c:v>2.0727487505178428</c:v>
                </c:pt>
                <c:pt idx="1593">
                  <c:v>1.1162193972573089</c:v>
                </c:pt>
                <c:pt idx="1594">
                  <c:v>2.0017812272473385</c:v>
                </c:pt>
                <c:pt idx="1595">
                  <c:v>0.7420883523962527</c:v>
                </c:pt>
                <c:pt idx="1596">
                  <c:v>1.9208365614279683</c:v>
                </c:pt>
                <c:pt idx="1597">
                  <c:v>1.2683672775476635</c:v>
                </c:pt>
                <c:pt idx="1598">
                  <c:v>0.83800796095846486</c:v>
                </c:pt>
                <c:pt idx="1599">
                  <c:v>0.69253208868144689</c:v>
                </c:pt>
                <c:pt idx="1600">
                  <c:v>1.92111133295693</c:v>
                </c:pt>
                <c:pt idx="1601">
                  <c:v>0.11569041167680758</c:v>
                </c:pt>
                <c:pt idx="1602">
                  <c:v>0.18906099198355247</c:v>
                </c:pt>
                <c:pt idx="1603">
                  <c:v>1.8073902152295873</c:v>
                </c:pt>
                <c:pt idx="1604">
                  <c:v>1.6889377979346631</c:v>
                </c:pt>
                <c:pt idx="1605">
                  <c:v>0.90815153144838767</c:v>
                </c:pt>
                <c:pt idx="1606">
                  <c:v>3.6853718598692686</c:v>
                </c:pt>
                <c:pt idx="1607">
                  <c:v>4.9431428683700336</c:v>
                </c:pt>
                <c:pt idx="1608">
                  <c:v>1.6880531046991807</c:v>
                </c:pt>
                <c:pt idx="1609">
                  <c:v>0.7940934313223198</c:v>
                </c:pt>
                <c:pt idx="1610">
                  <c:v>1.3774899617863836</c:v>
                </c:pt>
                <c:pt idx="1611">
                  <c:v>1.7823210484043475</c:v>
                </c:pt>
                <c:pt idx="1612">
                  <c:v>2.6901923530977636</c:v>
                </c:pt>
                <c:pt idx="1613">
                  <c:v>1.4745692672272026</c:v>
                </c:pt>
                <c:pt idx="1614">
                  <c:v>3.5421495815295341</c:v>
                </c:pt>
                <c:pt idx="1615">
                  <c:v>1.771987709681426</c:v>
                </c:pt>
                <c:pt idx="1616">
                  <c:v>4.1771618023590262</c:v>
                </c:pt>
                <c:pt idx="1617">
                  <c:v>2.2725792686438373</c:v>
                </c:pt>
                <c:pt idx="1618">
                  <c:v>1.26228110574737</c:v>
                </c:pt>
                <c:pt idx="1619">
                  <c:v>0.94957363712671783</c:v>
                </c:pt>
                <c:pt idx="1620">
                  <c:v>1.9158423544237109</c:v>
                </c:pt>
                <c:pt idx="1621">
                  <c:v>1.7188895289449284</c:v>
                </c:pt>
                <c:pt idx="1622">
                  <c:v>19.96784936508087</c:v>
                </c:pt>
                <c:pt idx="1623">
                  <c:v>1.4911223588013176</c:v>
                </c:pt>
                <c:pt idx="1624">
                  <c:v>3.3363677637299638</c:v>
                </c:pt>
                <c:pt idx="1625">
                  <c:v>1.5488867376573088</c:v>
                </c:pt>
                <c:pt idx="1626">
                  <c:v>1.2721850002607908</c:v>
                </c:pt>
                <c:pt idx="1627">
                  <c:v>0.87592339163269262</c:v>
                </c:pt>
                <c:pt idx="1628">
                  <c:v>1.4007094571983134</c:v>
                </c:pt>
                <c:pt idx="1629">
                  <c:v>2.7212426320201932</c:v>
                </c:pt>
                <c:pt idx="1630">
                  <c:v>2.4580252969167748</c:v>
                </c:pt>
                <c:pt idx="1631">
                  <c:v>1.0897047238411059</c:v>
                </c:pt>
                <c:pt idx="1632">
                  <c:v>2.7353863726966341</c:v>
                </c:pt>
                <c:pt idx="1633">
                  <c:v>2.0470766744507913</c:v>
                </c:pt>
                <c:pt idx="1634">
                  <c:v>1.3546753268169456</c:v>
                </c:pt>
                <c:pt idx="1635">
                  <c:v>0.81884255008219087</c:v>
                </c:pt>
                <c:pt idx="1636">
                  <c:v>1.7594468096258347</c:v>
                </c:pt>
                <c:pt idx="1637">
                  <c:v>1.5502655266449326</c:v>
                </c:pt>
                <c:pt idx="1638">
                  <c:v>1.9146292079440348</c:v>
                </c:pt>
                <c:pt idx="1639">
                  <c:v>1.4348019240036898</c:v>
                </c:pt>
                <c:pt idx="1640">
                  <c:v>1.740714773228037</c:v>
                </c:pt>
                <c:pt idx="1641">
                  <c:v>1.9959898316682041</c:v>
                </c:pt>
                <c:pt idx="1642">
                  <c:v>1.9949748628822817</c:v>
                </c:pt>
                <c:pt idx="1643">
                  <c:v>1.5064309204186352</c:v>
                </c:pt>
                <c:pt idx="1644">
                  <c:v>1.6195790506523515</c:v>
                </c:pt>
                <c:pt idx="1645">
                  <c:v>1.9261804670121521</c:v>
                </c:pt>
                <c:pt idx="1646">
                  <c:v>1.408440101775041</c:v>
                </c:pt>
                <c:pt idx="1647">
                  <c:v>1.4695629366966685</c:v>
                </c:pt>
                <c:pt idx="1648">
                  <c:v>1.5547573488523792</c:v>
                </c:pt>
                <c:pt idx="1649">
                  <c:v>1.9810620819967011</c:v>
                </c:pt>
                <c:pt idx="1650">
                  <c:v>1.8647535558824753</c:v>
                </c:pt>
                <c:pt idx="1651">
                  <c:v>1.9017083848862661</c:v>
                </c:pt>
                <c:pt idx="1652">
                  <c:v>1.4401970586872026</c:v>
                </c:pt>
                <c:pt idx="1653">
                  <c:v>2.1666952998473112</c:v>
                </c:pt>
                <c:pt idx="1654">
                  <c:v>1.9166792120804144</c:v>
                </c:pt>
                <c:pt idx="1655">
                  <c:v>2.0629447689614788</c:v>
                </c:pt>
                <c:pt idx="1656">
                  <c:v>1.9787881042244142</c:v>
                </c:pt>
                <c:pt idx="1657">
                  <c:v>1.7283027040646177</c:v>
                </c:pt>
                <c:pt idx="1658">
                  <c:v>1.6950654636301323</c:v>
                </c:pt>
                <c:pt idx="1659">
                  <c:v>1.5609206792106316</c:v>
                </c:pt>
                <c:pt idx="1660">
                  <c:v>1.6345225563562573</c:v>
                </c:pt>
                <c:pt idx="1661">
                  <c:v>1.5078994166956243</c:v>
                </c:pt>
                <c:pt idx="1662">
                  <c:v>1.7926666831343592</c:v>
                </c:pt>
                <c:pt idx="1663">
                  <c:v>1.1010008460325986</c:v>
                </c:pt>
                <c:pt idx="1664">
                  <c:v>2.1113543473251428</c:v>
                </c:pt>
                <c:pt idx="1665">
                  <c:v>4.1586551961127771</c:v>
                </c:pt>
                <c:pt idx="1666">
                  <c:v>1.9795033701671301</c:v>
                </c:pt>
                <c:pt idx="1667">
                  <c:v>1.1621600292943719</c:v>
                </c:pt>
                <c:pt idx="1668">
                  <c:v>1.6612621553421958</c:v>
                </c:pt>
                <c:pt idx="1669">
                  <c:v>1.8821337941537282</c:v>
                </c:pt>
                <c:pt idx="1670">
                  <c:v>2.3135434831790782</c:v>
                </c:pt>
                <c:pt idx="1671">
                  <c:v>23.49293961192469</c:v>
                </c:pt>
                <c:pt idx="1672">
                  <c:v>0.88360905208384466</c:v>
                </c:pt>
                <c:pt idx="1673">
                  <c:v>1.6704375732727663</c:v>
                </c:pt>
                <c:pt idx="1674">
                  <c:v>1.67913193947655</c:v>
                </c:pt>
                <c:pt idx="1675">
                  <c:v>0.49160595541838087</c:v>
                </c:pt>
                <c:pt idx="1676">
                  <c:v>0.50221232026250939</c:v>
                </c:pt>
                <c:pt idx="1677">
                  <c:v>1.3002740281849161</c:v>
                </c:pt>
                <c:pt idx="1678">
                  <c:v>0.66217250453435095</c:v>
                </c:pt>
                <c:pt idx="1679">
                  <c:v>19.008002516981353</c:v>
                </c:pt>
                <c:pt idx="1680">
                  <c:v>0.3533010191183491</c:v>
                </c:pt>
                <c:pt idx="1681">
                  <c:v>0.70272108012464485</c:v>
                </c:pt>
                <c:pt idx="1682">
                  <c:v>1.902596448926253</c:v>
                </c:pt>
                <c:pt idx="1683">
                  <c:v>1.2647545911962954</c:v>
                </c:pt>
                <c:pt idx="1684">
                  <c:v>2.6846069463953369E-2</c:v>
                </c:pt>
                <c:pt idx="1685">
                  <c:v>1.3558912105372414</c:v>
                </c:pt>
                <c:pt idx="1686">
                  <c:v>0.990262115713479</c:v>
                </c:pt>
                <c:pt idx="1687">
                  <c:v>1.5971645367117087</c:v>
                </c:pt>
                <c:pt idx="1688">
                  <c:v>2.5476050643976125</c:v>
                </c:pt>
                <c:pt idx="1689">
                  <c:v>0.36179913646062611</c:v>
                </c:pt>
                <c:pt idx="1690">
                  <c:v>3.4231016478313925</c:v>
                </c:pt>
                <c:pt idx="1691">
                  <c:v>2.2970779634782135</c:v>
                </c:pt>
                <c:pt idx="1692">
                  <c:v>2.0360593958636009</c:v>
                </c:pt>
                <c:pt idx="1693">
                  <c:v>3.7144871597374589</c:v>
                </c:pt>
                <c:pt idx="1694">
                  <c:v>1.9399117326307953</c:v>
                </c:pt>
                <c:pt idx="1695">
                  <c:v>1.8388429823736789</c:v>
                </c:pt>
                <c:pt idx="1696">
                  <c:v>1.2788545239866584</c:v>
                </c:pt>
                <c:pt idx="1697">
                  <c:v>7.8246431729492301</c:v>
                </c:pt>
                <c:pt idx="1698">
                  <c:v>2.1231266128724271</c:v>
                </c:pt>
                <c:pt idx="1699">
                  <c:v>2.2193416134088992</c:v>
                </c:pt>
                <c:pt idx="1700">
                  <c:v>1.0169251146636531</c:v>
                </c:pt>
                <c:pt idx="1701">
                  <c:v>2.9841768774799422</c:v>
                </c:pt>
                <c:pt idx="1702">
                  <c:v>4.8698640229813472</c:v>
                </c:pt>
                <c:pt idx="1703">
                  <c:v>1.0103317543142487</c:v>
                </c:pt>
                <c:pt idx="1704">
                  <c:v>0.58595194915116022</c:v>
                </c:pt>
                <c:pt idx="1705">
                  <c:v>2.5476429287863591</c:v>
                </c:pt>
                <c:pt idx="1706">
                  <c:v>0.79524619738829905</c:v>
                </c:pt>
                <c:pt idx="1707">
                  <c:v>6.1101731797415235</c:v>
                </c:pt>
                <c:pt idx="1708">
                  <c:v>2.7790456032648039</c:v>
                </c:pt>
                <c:pt idx="1709">
                  <c:v>2.3381100294280421</c:v>
                </c:pt>
                <c:pt idx="1710">
                  <c:v>0.58496519256773682</c:v>
                </c:pt>
                <c:pt idx="1711">
                  <c:v>1.6204253680341421</c:v>
                </c:pt>
                <c:pt idx="1712">
                  <c:v>0.35208705762628706</c:v>
                </c:pt>
                <c:pt idx="1713">
                  <c:v>0.63984756223612071</c:v>
                </c:pt>
                <c:pt idx="1714">
                  <c:v>0.75186162618063224</c:v>
                </c:pt>
                <c:pt idx="1715">
                  <c:v>0.39088542011343813</c:v>
                </c:pt>
                <c:pt idx="1716">
                  <c:v>3.4632710986120876</c:v>
                </c:pt>
                <c:pt idx="1717">
                  <c:v>4.7999235183427729</c:v>
                </c:pt>
                <c:pt idx="1718">
                  <c:v>0.2419340468511316</c:v>
                </c:pt>
                <c:pt idx="1719">
                  <c:v>1.8328914472314934</c:v>
                </c:pt>
                <c:pt idx="1720">
                  <c:v>0.95445007167663776</c:v>
                </c:pt>
                <c:pt idx="1721">
                  <c:v>2.8863439886605824</c:v>
                </c:pt>
                <c:pt idx="1722">
                  <c:v>0.96112479697202802</c:v>
                </c:pt>
                <c:pt idx="1723">
                  <c:v>1.5963344408153952</c:v>
                </c:pt>
                <c:pt idx="1724">
                  <c:v>0.41580041580041582</c:v>
                </c:pt>
                <c:pt idx="1725">
                  <c:v>0.52812499403545143</c:v>
                </c:pt>
                <c:pt idx="1726">
                  <c:v>1.5521589457183409</c:v>
                </c:pt>
                <c:pt idx="1727">
                  <c:v>3.5565381375320184</c:v>
                </c:pt>
                <c:pt idx="1728">
                  <c:v>3.4902641321277903</c:v>
                </c:pt>
                <c:pt idx="1729">
                  <c:v>1.0084730152882666</c:v>
                </c:pt>
                <c:pt idx="1730">
                  <c:v>1.08584686774942</c:v>
                </c:pt>
                <c:pt idx="1731">
                  <c:v>2.1567960560212018</c:v>
                </c:pt>
                <c:pt idx="1732">
                  <c:v>1.3081939704338008</c:v>
                </c:pt>
                <c:pt idx="1733">
                  <c:v>2.9609972564610056</c:v>
                </c:pt>
                <c:pt idx="1734">
                  <c:v>0.28050711700939063</c:v>
                </c:pt>
                <c:pt idx="1735">
                  <c:v>1.1957164002320517</c:v>
                </c:pt>
                <c:pt idx="1736">
                  <c:v>1.5629697747389961</c:v>
                </c:pt>
                <c:pt idx="1737">
                  <c:v>0.37830536617110355</c:v>
                </c:pt>
                <c:pt idx="1738">
                  <c:v>2.5208965186898298</c:v>
                </c:pt>
                <c:pt idx="1739">
                  <c:v>1.0737860318318473</c:v>
                </c:pt>
                <c:pt idx="1740">
                  <c:v>1.085403294889673</c:v>
                </c:pt>
                <c:pt idx="1741">
                  <c:v>0.68272575532754132</c:v>
                </c:pt>
                <c:pt idx="1742">
                  <c:v>4.3260585031288841</c:v>
                </c:pt>
                <c:pt idx="1743">
                  <c:v>6.7680585432540559</c:v>
                </c:pt>
                <c:pt idx="1744">
                  <c:v>1.7438350994027259</c:v>
                </c:pt>
                <c:pt idx="1745">
                  <c:v>1.5456316114419939</c:v>
                </c:pt>
                <c:pt idx="1746">
                  <c:v>8.4371326148510537</c:v>
                </c:pt>
                <c:pt idx="1747">
                  <c:v>0.83626826526789055</c:v>
                </c:pt>
                <c:pt idx="1748">
                  <c:v>2.3106116355837765</c:v>
                </c:pt>
                <c:pt idx="1749">
                  <c:v>1.6267332961981229</c:v>
                </c:pt>
                <c:pt idx="1750">
                  <c:v>1.5691856865759066</c:v>
                </c:pt>
                <c:pt idx="1751">
                  <c:v>3.0881553154092098</c:v>
                </c:pt>
                <c:pt idx="1752">
                  <c:v>2.9481659138414766</c:v>
                </c:pt>
                <c:pt idx="1753">
                  <c:v>0.68149677262375774</c:v>
                </c:pt>
                <c:pt idx="1754">
                  <c:v>2.32294197950656</c:v>
                </c:pt>
                <c:pt idx="1755">
                  <c:v>2.0461759619673767</c:v>
                </c:pt>
                <c:pt idx="1756">
                  <c:v>3.5175879367855876</c:v>
                </c:pt>
                <c:pt idx="1757">
                  <c:v>1.6322787712058688</c:v>
                </c:pt>
                <c:pt idx="1758">
                  <c:v>1.8877196249891908</c:v>
                </c:pt>
                <c:pt idx="1759">
                  <c:v>2.4679529412250001</c:v>
                </c:pt>
                <c:pt idx="1760">
                  <c:v>1.4465599133742661</c:v>
                </c:pt>
                <c:pt idx="1761">
                  <c:v>2.7314333119370442</c:v>
                </c:pt>
                <c:pt idx="1762">
                  <c:v>0.51688713330462677</c:v>
                </c:pt>
                <c:pt idx="1763">
                  <c:v>1.2839160244786945</c:v>
                </c:pt>
                <c:pt idx="1764">
                  <c:v>1.8182145144534498</c:v>
                </c:pt>
                <c:pt idx="1765">
                  <c:v>2.3239454347198709</c:v>
                </c:pt>
                <c:pt idx="1766">
                  <c:v>2.117040943998211</c:v>
                </c:pt>
                <c:pt idx="1767">
                  <c:v>1.0545873095365239</c:v>
                </c:pt>
                <c:pt idx="1768">
                  <c:v>4.4505398996737204</c:v>
                </c:pt>
                <c:pt idx="1769">
                  <c:v>0.86667307940618032</c:v>
                </c:pt>
                <c:pt idx="1770">
                  <c:v>1.085297207517425</c:v>
                </c:pt>
                <c:pt idx="1771">
                  <c:v>1.2299992093948222</c:v>
                </c:pt>
                <c:pt idx="1772">
                  <c:v>1.2279527696465615</c:v>
                </c:pt>
                <c:pt idx="1773">
                  <c:v>0.74489400832446029</c:v>
                </c:pt>
                <c:pt idx="1774">
                  <c:v>0.98156816064032049</c:v>
                </c:pt>
                <c:pt idx="1775">
                  <c:v>1.161384233122996</c:v>
                </c:pt>
                <c:pt idx="1776">
                  <c:v>1.1233942535363661</c:v>
                </c:pt>
                <c:pt idx="1777">
                  <c:v>3.4023523244766243</c:v>
                </c:pt>
                <c:pt idx="1778">
                  <c:v>1.4137396943521068</c:v>
                </c:pt>
                <c:pt idx="1779">
                  <c:v>1.2505189575642586</c:v>
                </c:pt>
                <c:pt idx="1780">
                  <c:v>8.0506307732136513</c:v>
                </c:pt>
                <c:pt idx="1781">
                  <c:v>0.87972335261576484</c:v>
                </c:pt>
                <c:pt idx="1782">
                  <c:v>1.5552975987740696</c:v>
                </c:pt>
                <c:pt idx="1783">
                  <c:v>3.3171794792997615</c:v>
                </c:pt>
                <c:pt idx="1784">
                  <c:v>1.5662465509212296</c:v>
                </c:pt>
                <c:pt idx="1785">
                  <c:v>1.7446700172073122</c:v>
                </c:pt>
                <c:pt idx="1786">
                  <c:v>2.235578257580741</c:v>
                </c:pt>
                <c:pt idx="1787">
                  <c:v>1.7319185540337358</c:v>
                </c:pt>
                <c:pt idx="1788">
                  <c:v>1.7219693339722089</c:v>
                </c:pt>
                <c:pt idx="1789">
                  <c:v>1.4614088347228973</c:v>
                </c:pt>
                <c:pt idx="1790">
                  <c:v>1.9549763033175356</c:v>
                </c:pt>
                <c:pt idx="1791">
                  <c:v>1.4285522886981921</c:v>
                </c:pt>
                <c:pt idx="1792">
                  <c:v>1.5068019602659779</c:v>
                </c:pt>
                <c:pt idx="1793">
                  <c:v>1.9586965764600284</c:v>
                </c:pt>
                <c:pt idx="1794">
                  <c:v>1.9872317305080143</c:v>
                </c:pt>
                <c:pt idx="1795">
                  <c:v>1.7042724680631327</c:v>
                </c:pt>
                <c:pt idx="1796">
                  <c:v>1.903227525334052</c:v>
                </c:pt>
                <c:pt idx="1797">
                  <c:v>2.2336251131904619</c:v>
                </c:pt>
                <c:pt idx="1798">
                  <c:v>1.7848812095032398</c:v>
                </c:pt>
                <c:pt idx="1799">
                  <c:v>1.929442107525561</c:v>
                </c:pt>
                <c:pt idx="1800">
                  <c:v>3.5195462824008814</c:v>
                </c:pt>
                <c:pt idx="1801">
                  <c:v>1.8829228073791611</c:v>
                </c:pt>
                <c:pt idx="1802">
                  <c:v>1.8217165898617511</c:v>
                </c:pt>
                <c:pt idx="1803">
                  <c:v>1.5460928149254098</c:v>
                </c:pt>
                <c:pt idx="1804">
                  <c:v>1.77250132807164</c:v>
                </c:pt>
                <c:pt idx="1805">
                  <c:v>1.87782878053478</c:v>
                </c:pt>
                <c:pt idx="1806">
                  <c:v>1.9142852250740545</c:v>
                </c:pt>
                <c:pt idx="1807">
                  <c:v>1.6957493351489636</c:v>
                </c:pt>
                <c:pt idx="1808">
                  <c:v>1.8778986023394588</c:v>
                </c:pt>
                <c:pt idx="1809">
                  <c:v>1.3497954256286679</c:v>
                </c:pt>
                <c:pt idx="1810">
                  <c:v>1.7721006277210805</c:v>
                </c:pt>
                <c:pt idx="1811">
                  <c:v>1.5052526281461722</c:v>
                </c:pt>
                <c:pt idx="1812">
                  <c:v>1.9110220893164442</c:v>
                </c:pt>
                <c:pt idx="1813">
                  <c:v>1.590068951052618</c:v>
                </c:pt>
                <c:pt idx="1814">
                  <c:v>1.905622455067276</c:v>
                </c:pt>
                <c:pt idx="1815">
                  <c:v>1.8384125685895127</c:v>
                </c:pt>
                <c:pt idx="1816">
                  <c:v>2.2698052176619452</c:v>
                </c:pt>
                <c:pt idx="1817">
                  <c:v>1.8750369639095761</c:v>
                </c:pt>
                <c:pt idx="1818">
                  <c:v>2.0863229168117918</c:v>
                </c:pt>
                <c:pt idx="1819">
                  <c:v>1.6611475232639263</c:v>
                </c:pt>
                <c:pt idx="1820">
                  <c:v>1.9077364462289284</c:v>
                </c:pt>
                <c:pt idx="1821">
                  <c:v>2.194802547242503</c:v>
                </c:pt>
                <c:pt idx="1822">
                  <c:v>2.0400479329807144</c:v>
                </c:pt>
                <c:pt idx="1823">
                  <c:v>2.4767287234042552</c:v>
                </c:pt>
                <c:pt idx="1824">
                  <c:v>2.9297004654181755</c:v>
                </c:pt>
                <c:pt idx="1825">
                  <c:v>1.9557799539490111</c:v>
                </c:pt>
                <c:pt idx="1826">
                  <c:v>2.4962900148399405</c:v>
                </c:pt>
                <c:pt idx="1827">
                  <c:v>1.5332891854719577</c:v>
                </c:pt>
                <c:pt idx="1828">
                  <c:v>1.8361412416339717</c:v>
                </c:pt>
                <c:pt idx="1829">
                  <c:v>2.1081923082739742</c:v>
                </c:pt>
                <c:pt idx="1830">
                  <c:v>1.9392779999684671</c:v>
                </c:pt>
                <c:pt idx="1831">
                  <c:v>2.1965922235074298</c:v>
                </c:pt>
                <c:pt idx="1832">
                  <c:v>2.5790179281510599</c:v>
                </c:pt>
                <c:pt idx="1833">
                  <c:v>1.7596912273951522</c:v>
                </c:pt>
                <c:pt idx="1834">
                  <c:v>1.5295466480659683</c:v>
                </c:pt>
                <c:pt idx="1835">
                  <c:v>1.7718307323604532</c:v>
                </c:pt>
                <c:pt idx="1836">
                  <c:v>1.3863356716717894</c:v>
                </c:pt>
                <c:pt idx="1837">
                  <c:v>1.8863967465372686</c:v>
                </c:pt>
                <c:pt idx="1838">
                  <c:v>0.58543724844493228</c:v>
                </c:pt>
                <c:pt idx="1839">
                  <c:v>1.6995973405749603</c:v>
                </c:pt>
                <c:pt idx="1840">
                  <c:v>2.3823171168589239</c:v>
                </c:pt>
                <c:pt idx="1841">
                  <c:v>1.4960038253979095</c:v>
                </c:pt>
                <c:pt idx="1842">
                  <c:v>1.7441815052710783</c:v>
                </c:pt>
                <c:pt idx="1843">
                  <c:v>1.8563597190798933</c:v>
                </c:pt>
                <c:pt idx="1844">
                  <c:v>2.013073162457367</c:v>
                </c:pt>
                <c:pt idx="1845">
                  <c:v>1.7453180868764826</c:v>
                </c:pt>
                <c:pt idx="1846">
                  <c:v>1.932854408101933</c:v>
                </c:pt>
                <c:pt idx="1847">
                  <c:v>2.0590773516631593</c:v>
                </c:pt>
                <c:pt idx="1848">
                  <c:v>1.5964989237659013</c:v>
                </c:pt>
                <c:pt idx="1849">
                  <c:v>2.0608035522452197</c:v>
                </c:pt>
                <c:pt idx="1850">
                  <c:v>1.4192556389945223</c:v>
                </c:pt>
                <c:pt idx="1851">
                  <c:v>1.7108364883205944</c:v>
                </c:pt>
                <c:pt idx="1852">
                  <c:v>1.6291431627819777</c:v>
                </c:pt>
                <c:pt idx="1853">
                  <c:v>1.6429028741499541</c:v>
                </c:pt>
                <c:pt idx="1854">
                  <c:v>1.9763227499543079</c:v>
                </c:pt>
                <c:pt idx="1855">
                  <c:v>1.5148404723868676</c:v>
                </c:pt>
                <c:pt idx="1856">
                  <c:v>1.6882152529046912</c:v>
                </c:pt>
                <c:pt idx="1857">
                  <c:v>2.1864256190365823</c:v>
                </c:pt>
                <c:pt idx="1858">
                  <c:v>2.1126845653802468</c:v>
                </c:pt>
                <c:pt idx="1859">
                  <c:v>2.1531482770174488</c:v>
                </c:pt>
                <c:pt idx="1860">
                  <c:v>1.3169352990604231</c:v>
                </c:pt>
                <c:pt idx="1861">
                  <c:v>1.7335398749412017</c:v>
                </c:pt>
                <c:pt idx="1862">
                  <c:v>2.5966678652762796</c:v>
                </c:pt>
                <c:pt idx="1863">
                  <c:v>1.7461066540821142</c:v>
                </c:pt>
                <c:pt idx="1864">
                  <c:v>1.6010790619375801</c:v>
                </c:pt>
                <c:pt idx="1865">
                  <c:v>1.9596712809464221</c:v>
                </c:pt>
                <c:pt idx="1866">
                  <c:v>1.6207244912685814</c:v>
                </c:pt>
                <c:pt idx="1867">
                  <c:v>1.9861142727065788</c:v>
                </c:pt>
                <c:pt idx="1868">
                  <c:v>1.8019327092100765</c:v>
                </c:pt>
                <c:pt idx="1869">
                  <c:v>1.6527203339448837</c:v>
                </c:pt>
                <c:pt idx="1870">
                  <c:v>1.2811523259852156</c:v>
                </c:pt>
                <c:pt idx="1871">
                  <c:v>1.9198726849379444</c:v>
                </c:pt>
                <c:pt idx="1872">
                  <c:v>1.5457241847218428</c:v>
                </c:pt>
                <c:pt idx="1873">
                  <c:v>2.1413991845716431</c:v>
                </c:pt>
                <c:pt idx="1874">
                  <c:v>2.0311977377079087</c:v>
                </c:pt>
                <c:pt idx="1875">
                  <c:v>1.7780584056827149</c:v>
                </c:pt>
                <c:pt idx="1876">
                  <c:v>1.7223401783929508</c:v>
                </c:pt>
                <c:pt idx="1877">
                  <c:v>1.9347015268157348</c:v>
                </c:pt>
                <c:pt idx="1878">
                  <c:v>2.1216133553237784</c:v>
                </c:pt>
                <c:pt idx="1879">
                  <c:v>1.9461357915504456</c:v>
                </c:pt>
                <c:pt idx="1880">
                  <c:v>1.5883276735045679</c:v>
                </c:pt>
                <c:pt idx="1881">
                  <c:v>1.5094004724129928</c:v>
                </c:pt>
                <c:pt idx="1882">
                  <c:v>2.2151954949993784</c:v>
                </c:pt>
                <c:pt idx="1883">
                  <c:v>1.5480334232779287</c:v>
                </c:pt>
                <c:pt idx="1884">
                  <c:v>1.5205153092738022</c:v>
                </c:pt>
                <c:pt idx="1885">
                  <c:v>1.3152628752646991</c:v>
                </c:pt>
                <c:pt idx="1886">
                  <c:v>1.7541381593467225</c:v>
                </c:pt>
                <c:pt idx="1887">
                  <c:v>1.4746630688659674</c:v>
                </c:pt>
                <c:pt idx="1888">
                  <c:v>2.2655524605385327</c:v>
                </c:pt>
                <c:pt idx="1889">
                  <c:v>1.6989456020353324</c:v>
                </c:pt>
                <c:pt idx="1890">
                  <c:v>1.7532970188599826</c:v>
                </c:pt>
                <c:pt idx="1891">
                  <c:v>1.9779057573010541</c:v>
                </c:pt>
                <c:pt idx="1892">
                  <c:v>1.8727597191755256</c:v>
                </c:pt>
                <c:pt idx="1893">
                  <c:v>1.3158268217814957</c:v>
                </c:pt>
                <c:pt idx="1894">
                  <c:v>1.7361976238947463</c:v>
                </c:pt>
                <c:pt idx="1895">
                  <c:v>1.4378397334736104</c:v>
                </c:pt>
                <c:pt idx="1896">
                  <c:v>2.3187883981977091</c:v>
                </c:pt>
                <c:pt idx="1897">
                  <c:v>1.4122979624937919</c:v>
                </c:pt>
                <c:pt idx="1898">
                  <c:v>1.652238436804353</c:v>
                </c:pt>
                <c:pt idx="1899">
                  <c:v>2.2154815751677419</c:v>
                </c:pt>
                <c:pt idx="1900">
                  <c:v>1.6714583685664357</c:v>
                </c:pt>
                <c:pt idx="1901">
                  <c:v>1.4660141188163622</c:v>
                </c:pt>
                <c:pt idx="1902">
                  <c:v>1.7202146092983446</c:v>
                </c:pt>
                <c:pt idx="1903">
                  <c:v>1.8484697153456515</c:v>
                </c:pt>
                <c:pt idx="1904">
                  <c:v>1.6249026434304894</c:v>
                </c:pt>
                <c:pt idx="1905">
                  <c:v>1.6534966591114739</c:v>
                </c:pt>
                <c:pt idx="1906">
                  <c:v>1.6313098979552243</c:v>
                </c:pt>
                <c:pt idx="1907">
                  <c:v>1.938118138099991</c:v>
                </c:pt>
                <c:pt idx="1908">
                  <c:v>1.4338621604395982</c:v>
                </c:pt>
                <c:pt idx="1909">
                  <c:v>1.7970679104388592</c:v>
                </c:pt>
                <c:pt idx="1910">
                  <c:v>1.5983727810650887</c:v>
                </c:pt>
                <c:pt idx="1911">
                  <c:v>1.8056244186475334</c:v>
                </c:pt>
                <c:pt idx="1912">
                  <c:v>2.0245891331895258</c:v>
                </c:pt>
                <c:pt idx="1913">
                  <c:v>1.8251604032997253</c:v>
                </c:pt>
                <c:pt idx="1914">
                  <c:v>1.5780975582119994</c:v>
                </c:pt>
                <c:pt idx="1915">
                  <c:v>1.8988563545536301</c:v>
                </c:pt>
                <c:pt idx="1916">
                  <c:v>1.9492790817040737</c:v>
                </c:pt>
                <c:pt idx="1917">
                  <c:v>1.8250893619777435</c:v>
                </c:pt>
                <c:pt idx="1918">
                  <c:v>0.87687886853688779</c:v>
                </c:pt>
                <c:pt idx="1919">
                  <c:v>1.892633505543492</c:v>
                </c:pt>
                <c:pt idx="1920">
                  <c:v>1.0828683628720301</c:v>
                </c:pt>
                <c:pt idx="1921">
                  <c:v>0.87402610284435034</c:v>
                </c:pt>
                <c:pt idx="1922">
                  <c:v>1.6814010979184242</c:v>
                </c:pt>
                <c:pt idx="1923">
                  <c:v>2.3760492755496863</c:v>
                </c:pt>
                <c:pt idx="1924">
                  <c:v>1.3988125302270933</c:v>
                </c:pt>
                <c:pt idx="1925">
                  <c:v>1.7621621482526983</c:v>
                </c:pt>
                <c:pt idx="1926">
                  <c:v>3.8139831677704197</c:v>
                </c:pt>
                <c:pt idx="1927">
                  <c:v>1.632003008950452</c:v>
                </c:pt>
                <c:pt idx="1928">
                  <c:v>1.6260548827455625</c:v>
                </c:pt>
                <c:pt idx="1929">
                  <c:v>1.3838132118561357</c:v>
                </c:pt>
                <c:pt idx="1930">
                  <c:v>1.7954658411221507</c:v>
                </c:pt>
                <c:pt idx="1931">
                  <c:v>3.0360854101845147</c:v>
                </c:pt>
                <c:pt idx="1932">
                  <c:v>0.41580041580041582</c:v>
                </c:pt>
                <c:pt idx="1933">
                  <c:v>3.6290393642296666</c:v>
                </c:pt>
                <c:pt idx="1934">
                  <c:v>1.0829477404092587</c:v>
                </c:pt>
                <c:pt idx="1935">
                  <c:v>0.90609323934600217</c:v>
                </c:pt>
                <c:pt idx="1936">
                  <c:v>0.66369947249522743</c:v>
                </c:pt>
                <c:pt idx="1937">
                  <c:v>0.81072870182067847</c:v>
                </c:pt>
                <c:pt idx="1938">
                  <c:v>1.7945825063643335</c:v>
                </c:pt>
                <c:pt idx="1939">
                  <c:v>3.336007204193836</c:v>
                </c:pt>
                <c:pt idx="1940">
                  <c:v>1.4996136925809196</c:v>
                </c:pt>
                <c:pt idx="1941">
                  <c:v>1.7107316056572848</c:v>
                </c:pt>
                <c:pt idx="1942">
                  <c:v>2.0974710013414346</c:v>
                </c:pt>
                <c:pt idx="1943">
                  <c:v>1.9877802322350424</c:v>
                </c:pt>
                <c:pt idx="1944">
                  <c:v>1.8940312578575327</c:v>
                </c:pt>
                <c:pt idx="1945">
                  <c:v>5.39404825306028</c:v>
                </c:pt>
                <c:pt idx="1946">
                  <c:v>0.80324417977889229</c:v>
                </c:pt>
                <c:pt idx="1947">
                  <c:v>1.7478173910446346</c:v>
                </c:pt>
                <c:pt idx="1948">
                  <c:v>4.5038150792249175E-2</c:v>
                </c:pt>
                <c:pt idx="1949">
                  <c:v>1.5838165637002424</c:v>
                </c:pt>
                <c:pt idx="1950">
                  <c:v>0.9448810283015342</c:v>
                </c:pt>
                <c:pt idx="1951">
                  <c:v>1.0163439853408658</c:v>
                </c:pt>
                <c:pt idx="1952">
                  <c:v>5.4171471101961357</c:v>
                </c:pt>
                <c:pt idx="1953">
                  <c:v>1.5907081861223555</c:v>
                </c:pt>
                <c:pt idx="1954">
                  <c:v>1.9725652686534731</c:v>
                </c:pt>
                <c:pt idx="1955">
                  <c:v>2.4832765776346903</c:v>
                </c:pt>
                <c:pt idx="1956">
                  <c:v>2.4418887012400825</c:v>
                </c:pt>
                <c:pt idx="1957">
                  <c:v>3.4020012215305098</c:v>
                </c:pt>
                <c:pt idx="1958">
                  <c:v>1.3786165190762054</c:v>
                </c:pt>
                <c:pt idx="1959">
                  <c:v>1.8519632766236958</c:v>
                </c:pt>
                <c:pt idx="1960">
                  <c:v>0.35600368127813026</c:v>
                </c:pt>
                <c:pt idx="1961">
                  <c:v>0.33509786735927227</c:v>
                </c:pt>
                <c:pt idx="1962">
                  <c:v>4.8761020133318338</c:v>
                </c:pt>
                <c:pt idx="1963">
                  <c:v>2.6111010176806277</c:v>
                </c:pt>
                <c:pt idx="1964">
                  <c:v>2.0611066337098181</c:v>
                </c:pt>
                <c:pt idx="1965">
                  <c:v>1.0449961817447206</c:v>
                </c:pt>
                <c:pt idx="1966">
                  <c:v>0.30463783858210497</c:v>
                </c:pt>
                <c:pt idx="1967">
                  <c:v>0.90119389364538161</c:v>
                </c:pt>
                <c:pt idx="1968">
                  <c:v>2.2510537856622528</c:v>
                </c:pt>
                <c:pt idx="1969">
                  <c:v>1.3121110891893846</c:v>
                </c:pt>
                <c:pt idx="1970">
                  <c:v>0.98644598400231698</c:v>
                </c:pt>
                <c:pt idx="1971">
                  <c:v>7.1011742291151925E-2</c:v>
                </c:pt>
                <c:pt idx="1972">
                  <c:v>1.814874036987292</c:v>
                </c:pt>
                <c:pt idx="1973">
                  <c:v>1.6115491306322467</c:v>
                </c:pt>
                <c:pt idx="1974">
                  <c:v>0.87616153154050025</c:v>
                </c:pt>
                <c:pt idx="1975">
                  <c:v>1.2540693599405703</c:v>
                </c:pt>
                <c:pt idx="1976">
                  <c:v>0.41547353462317471</c:v>
                </c:pt>
                <c:pt idx="1977">
                  <c:v>2.1782820563925624</c:v>
                </c:pt>
                <c:pt idx="1978">
                  <c:v>0.14822811786080911</c:v>
                </c:pt>
                <c:pt idx="1979">
                  <c:v>3.1390954219338942</c:v>
                </c:pt>
                <c:pt idx="1980">
                  <c:v>2.1047780163853269</c:v>
                </c:pt>
                <c:pt idx="1981">
                  <c:v>3.6810235563449334</c:v>
                </c:pt>
                <c:pt idx="1982">
                  <c:v>2.1626590190455182</c:v>
                </c:pt>
                <c:pt idx="1983">
                  <c:v>1.59559265574029</c:v>
                </c:pt>
                <c:pt idx="1984">
                  <c:v>1.9073995294444492</c:v>
                </c:pt>
                <c:pt idx="1985">
                  <c:v>1.7160360474009131</c:v>
                </c:pt>
                <c:pt idx="1986">
                  <c:v>1.67361279646424</c:v>
                </c:pt>
                <c:pt idx="1987">
                  <c:v>1.1260189512074212</c:v>
                </c:pt>
                <c:pt idx="1988">
                  <c:v>1.1242490751655143</c:v>
                </c:pt>
                <c:pt idx="1989">
                  <c:v>1.290521713373509</c:v>
                </c:pt>
                <c:pt idx="1990">
                  <c:v>1.6059487029631183</c:v>
                </c:pt>
                <c:pt idx="1991">
                  <c:v>1.2880472503193314</c:v>
                </c:pt>
                <c:pt idx="1992">
                  <c:v>3.0157030011684771</c:v>
                </c:pt>
                <c:pt idx="1993">
                  <c:v>3.0635335073977372</c:v>
                </c:pt>
                <c:pt idx="1994">
                  <c:v>1.7184845242054367</c:v>
                </c:pt>
                <c:pt idx="1995">
                  <c:v>1.6743874799052567</c:v>
                </c:pt>
                <c:pt idx="1996">
                  <c:v>1.8784680460630463</c:v>
                </c:pt>
                <c:pt idx="1997">
                  <c:v>1.8306645603427232</c:v>
                </c:pt>
                <c:pt idx="1998">
                  <c:v>1.9367851889155414</c:v>
                </c:pt>
                <c:pt idx="1999">
                  <c:v>1.6178873548438</c:v>
                </c:pt>
                <c:pt idx="2000">
                  <c:v>1.7591755452735083</c:v>
                </c:pt>
                <c:pt idx="2001">
                  <c:v>1.7470999588646645</c:v>
                </c:pt>
                <c:pt idx="2002">
                  <c:v>1.6437596946205506</c:v>
                </c:pt>
                <c:pt idx="2003">
                  <c:v>1.7572800424764505</c:v>
                </c:pt>
                <c:pt idx="2004">
                  <c:v>1.922622302346523</c:v>
                </c:pt>
                <c:pt idx="2005">
                  <c:v>2.0309035635100234</c:v>
                </c:pt>
                <c:pt idx="2006">
                  <c:v>1.6241149218603386</c:v>
                </c:pt>
                <c:pt idx="2007">
                  <c:v>1.7430653972313852</c:v>
                </c:pt>
                <c:pt idx="2008">
                  <c:v>2.0140642460687408</c:v>
                </c:pt>
                <c:pt idx="2009">
                  <c:v>2.2084955153156205</c:v>
                </c:pt>
                <c:pt idx="2010">
                  <c:v>0.79785162768963758</c:v>
                </c:pt>
                <c:pt idx="2011">
                  <c:v>1.8245841644756597</c:v>
                </c:pt>
                <c:pt idx="2012">
                  <c:v>1.9716285907417124</c:v>
                </c:pt>
                <c:pt idx="2013">
                  <c:v>1.6656235068449408</c:v>
                </c:pt>
                <c:pt idx="2014">
                  <c:v>1.9628484846446457</c:v>
                </c:pt>
                <c:pt idx="2015">
                  <c:v>1.8630634828748285</c:v>
                </c:pt>
                <c:pt idx="2016">
                  <c:v>1.5785389231794642</c:v>
                </c:pt>
                <c:pt idx="2017">
                  <c:v>1.6944914410552501</c:v>
                </c:pt>
                <c:pt idx="2018">
                  <c:v>1.6965046237056107</c:v>
                </c:pt>
                <c:pt idx="2019">
                  <c:v>1.4101097329224137</c:v>
                </c:pt>
                <c:pt idx="2020">
                  <c:v>1.9238213637764874</c:v>
                </c:pt>
                <c:pt idx="2021">
                  <c:v>1.932580954488456</c:v>
                </c:pt>
                <c:pt idx="2022">
                  <c:v>1.9707245908625395</c:v>
                </c:pt>
                <c:pt idx="2023">
                  <c:v>2.0106593239522272</c:v>
                </c:pt>
                <c:pt idx="2024">
                  <c:v>1.8027891446056803</c:v>
                </c:pt>
                <c:pt idx="2025">
                  <c:v>1.7719925808161101</c:v>
                </c:pt>
                <c:pt idx="2026">
                  <c:v>1.6569346802641221</c:v>
                </c:pt>
                <c:pt idx="2027">
                  <c:v>1.4893392877590748</c:v>
                </c:pt>
                <c:pt idx="2028">
                  <c:v>1.121760524051741</c:v>
                </c:pt>
                <c:pt idx="2029">
                  <c:v>2.0180207383280391</c:v>
                </c:pt>
                <c:pt idx="2030">
                  <c:v>2.0015616412063899</c:v>
                </c:pt>
                <c:pt idx="2031">
                  <c:v>1.7333389741389209</c:v>
                </c:pt>
                <c:pt idx="2032">
                  <c:v>1.7786832805918498</c:v>
                </c:pt>
                <c:pt idx="2033">
                  <c:v>2.4878864027124838</c:v>
                </c:pt>
                <c:pt idx="2034">
                  <c:v>1.6418810045085159</c:v>
                </c:pt>
                <c:pt idx="2035">
                  <c:v>2.1294273956731362</c:v>
                </c:pt>
                <c:pt idx="2036">
                  <c:v>1.6654053214210789</c:v>
                </c:pt>
                <c:pt idx="2037">
                  <c:v>1.6175873239727472</c:v>
                </c:pt>
                <c:pt idx="2038">
                  <c:v>1.9954706778769051</c:v>
                </c:pt>
                <c:pt idx="2039">
                  <c:v>1.778856022585626</c:v>
                </c:pt>
                <c:pt idx="2040">
                  <c:v>2.4236492276232702</c:v>
                </c:pt>
                <c:pt idx="2041">
                  <c:v>1.8015593701350738</c:v>
                </c:pt>
                <c:pt idx="2042">
                  <c:v>2.1061679166196439</c:v>
                </c:pt>
                <c:pt idx="2043">
                  <c:v>1.7545505363239198</c:v>
                </c:pt>
                <c:pt idx="2044">
                  <c:v>1.7300975702942245</c:v>
                </c:pt>
                <c:pt idx="2045">
                  <c:v>1.6063356821947223</c:v>
                </c:pt>
                <c:pt idx="2046">
                  <c:v>1.7488655144443601</c:v>
                </c:pt>
                <c:pt idx="2047">
                  <c:v>2.5220008222038586</c:v>
                </c:pt>
                <c:pt idx="2048">
                  <c:v>1.5482167303411936</c:v>
                </c:pt>
                <c:pt idx="2049">
                  <c:v>1.7954468290416539</c:v>
                </c:pt>
                <c:pt idx="2050">
                  <c:v>1.7274894139952293</c:v>
                </c:pt>
                <c:pt idx="2051">
                  <c:v>1.8543465273466329</c:v>
                </c:pt>
                <c:pt idx="2052">
                  <c:v>1.9096303941172676</c:v>
                </c:pt>
                <c:pt idx="2053">
                  <c:v>1.6364229685795464</c:v>
                </c:pt>
                <c:pt idx="2054">
                  <c:v>1.9035908005978801</c:v>
                </c:pt>
                <c:pt idx="2055">
                  <c:v>2.0803769964943921</c:v>
                </c:pt>
                <c:pt idx="2056">
                  <c:v>2.1823378967955471</c:v>
                </c:pt>
                <c:pt idx="2057">
                  <c:v>1.6219819915270119</c:v>
                </c:pt>
                <c:pt idx="2058">
                  <c:v>1.8704095955509901</c:v>
                </c:pt>
                <c:pt idx="2059">
                  <c:v>1.4880298438405941</c:v>
                </c:pt>
                <c:pt idx="2060">
                  <c:v>1.9894439477348196</c:v>
                </c:pt>
                <c:pt idx="2061">
                  <c:v>1.45155874066426</c:v>
                </c:pt>
                <c:pt idx="2062">
                  <c:v>1.6810154749587685</c:v>
                </c:pt>
                <c:pt idx="2063">
                  <c:v>1.8663715972648449</c:v>
                </c:pt>
                <c:pt idx="2064">
                  <c:v>1.8252092116246608</c:v>
                </c:pt>
                <c:pt idx="2065">
                  <c:v>2.0678299718693602</c:v>
                </c:pt>
                <c:pt idx="2066">
                  <c:v>2.0175639862380486</c:v>
                </c:pt>
                <c:pt idx="2067">
                  <c:v>1.8075914494499603</c:v>
                </c:pt>
                <c:pt idx="2068">
                  <c:v>1.6225050733386421</c:v>
                </c:pt>
                <c:pt idx="2069">
                  <c:v>2.5013675046961596</c:v>
                </c:pt>
                <c:pt idx="2070">
                  <c:v>1.8679130218451832</c:v>
                </c:pt>
                <c:pt idx="2071">
                  <c:v>1.6335701611533611</c:v>
                </c:pt>
                <c:pt idx="2072">
                  <c:v>1.8014155009030153</c:v>
                </c:pt>
                <c:pt idx="2073">
                  <c:v>1.4191740929491021</c:v>
                </c:pt>
                <c:pt idx="2074">
                  <c:v>1.7174652641635042</c:v>
                </c:pt>
                <c:pt idx="2075">
                  <c:v>2.2503114588991364</c:v>
                </c:pt>
                <c:pt idx="2076">
                  <c:v>1.4942404754031784</c:v>
                </c:pt>
                <c:pt idx="2077">
                  <c:v>1.6649783749337086</c:v>
                </c:pt>
                <c:pt idx="2078">
                  <c:v>1.5900952671764359</c:v>
                </c:pt>
                <c:pt idx="2079">
                  <c:v>1.5542093960188441</c:v>
                </c:pt>
                <c:pt idx="2080">
                  <c:v>3.154304593322558</c:v>
                </c:pt>
                <c:pt idx="2081">
                  <c:v>1.5529621333132322</c:v>
                </c:pt>
                <c:pt idx="2082">
                  <c:v>1.809552061702759</c:v>
                </c:pt>
                <c:pt idx="2083">
                  <c:v>1.9598436441585023</c:v>
                </c:pt>
                <c:pt idx="2084">
                  <c:v>1.9206327874517635</c:v>
                </c:pt>
                <c:pt idx="2085">
                  <c:v>2.2262516408435133</c:v>
                </c:pt>
                <c:pt idx="2086">
                  <c:v>1.837885274683591</c:v>
                </c:pt>
                <c:pt idx="2087">
                  <c:v>1.4694664912246782</c:v>
                </c:pt>
                <c:pt idx="2088">
                  <c:v>1.9094222190282375</c:v>
                </c:pt>
                <c:pt idx="2089">
                  <c:v>1.7761681865530354</c:v>
                </c:pt>
                <c:pt idx="2090">
                  <c:v>1.8006525699368356</c:v>
                </c:pt>
                <c:pt idx="2091">
                  <c:v>1.5913839221466251</c:v>
                </c:pt>
                <c:pt idx="2092">
                  <c:v>2.0782459561943365</c:v>
                </c:pt>
                <c:pt idx="2093">
                  <c:v>1.6648170318936302</c:v>
                </c:pt>
                <c:pt idx="2094">
                  <c:v>1.9403388620630437</c:v>
                </c:pt>
                <c:pt idx="2095">
                  <c:v>1.8432923800955521</c:v>
                </c:pt>
                <c:pt idx="2096">
                  <c:v>1.5085667946903654</c:v>
                </c:pt>
                <c:pt idx="2097">
                  <c:v>2.0048464050125152</c:v>
                </c:pt>
                <c:pt idx="2098">
                  <c:v>2.0735967186268041</c:v>
                </c:pt>
                <c:pt idx="2099">
                  <c:v>2.0408498245783888</c:v>
                </c:pt>
                <c:pt idx="2100">
                  <c:v>1.8091754045602038</c:v>
                </c:pt>
                <c:pt idx="2101">
                  <c:v>1.6885863556868559</c:v>
                </c:pt>
                <c:pt idx="2102">
                  <c:v>1.6295469282233921</c:v>
                </c:pt>
                <c:pt idx="2103">
                  <c:v>1.8145171667544016</c:v>
                </c:pt>
                <c:pt idx="2104">
                  <c:v>1.9222787289386107</c:v>
                </c:pt>
                <c:pt idx="2105">
                  <c:v>1.5752395474413112</c:v>
                </c:pt>
                <c:pt idx="2106">
                  <c:v>2.0401395203148587</c:v>
                </c:pt>
                <c:pt idx="2107">
                  <c:v>1.6808996446533091</c:v>
                </c:pt>
                <c:pt idx="2108">
                  <c:v>2.4880327732649916</c:v>
                </c:pt>
                <c:pt idx="2109">
                  <c:v>1.6731832690430006</c:v>
                </c:pt>
                <c:pt idx="2110">
                  <c:v>1.7413417434560201</c:v>
                </c:pt>
                <c:pt idx="2111">
                  <c:v>1.6143262767828976</c:v>
                </c:pt>
                <c:pt idx="2112">
                  <c:v>1.5460781429679351</c:v>
                </c:pt>
                <c:pt idx="2113">
                  <c:v>1.5318116641041128</c:v>
                </c:pt>
                <c:pt idx="2114">
                  <c:v>2.1683039971392244</c:v>
                </c:pt>
                <c:pt idx="2115">
                  <c:v>1.8275773791506404</c:v>
                </c:pt>
                <c:pt idx="2116">
                  <c:v>2.0045700404357261</c:v>
                </c:pt>
                <c:pt idx="2117">
                  <c:v>1.9699447080353718</c:v>
                </c:pt>
                <c:pt idx="2118">
                  <c:v>1.8232643169933251</c:v>
                </c:pt>
                <c:pt idx="2119">
                  <c:v>1.7820167772535447</c:v>
                </c:pt>
                <c:pt idx="2120">
                  <c:v>1.6807112668153397</c:v>
                </c:pt>
                <c:pt idx="2121">
                  <c:v>1.710980127374587</c:v>
                </c:pt>
                <c:pt idx="2122">
                  <c:v>1.2520049406618914</c:v>
                </c:pt>
                <c:pt idx="2123">
                  <c:v>2.0514983337646697</c:v>
                </c:pt>
                <c:pt idx="2124">
                  <c:v>1.8927906799635228</c:v>
                </c:pt>
                <c:pt idx="2125">
                  <c:v>1.6682174114264943</c:v>
                </c:pt>
                <c:pt idx="2126">
                  <c:v>1.6745097413706147</c:v>
                </c:pt>
                <c:pt idx="2127">
                  <c:v>1.6536236677170053</c:v>
                </c:pt>
                <c:pt idx="2128">
                  <c:v>1.8374009586598055</c:v>
                </c:pt>
                <c:pt idx="2129">
                  <c:v>2.3564298639892591</c:v>
                </c:pt>
                <c:pt idx="2130">
                  <c:v>1.74499733452868</c:v>
                </c:pt>
                <c:pt idx="2131">
                  <c:v>1.614341546304163</c:v>
                </c:pt>
                <c:pt idx="2132">
                  <c:v>1.5934759004562211</c:v>
                </c:pt>
                <c:pt idx="2133">
                  <c:v>1.4292885294032114</c:v>
                </c:pt>
                <c:pt idx="2134">
                  <c:v>2.145305896435755</c:v>
                </c:pt>
                <c:pt idx="2135">
                  <c:v>1.6986928421434022</c:v>
                </c:pt>
                <c:pt idx="2136">
                  <c:v>2.2411047297703579</c:v>
                </c:pt>
                <c:pt idx="2137">
                  <c:v>1.6753335190515986</c:v>
                </c:pt>
                <c:pt idx="2138">
                  <c:v>1.6143741169154002</c:v>
                </c:pt>
                <c:pt idx="2139">
                  <c:v>2.2365012330993221</c:v>
                </c:pt>
                <c:pt idx="2140">
                  <c:v>2.6089190536762441</c:v>
                </c:pt>
                <c:pt idx="2141">
                  <c:v>1.4748365014910387</c:v>
                </c:pt>
                <c:pt idx="2142">
                  <c:v>2.3490447780211459</c:v>
                </c:pt>
                <c:pt idx="2143">
                  <c:v>1.626416159162138</c:v>
                </c:pt>
                <c:pt idx="2144">
                  <c:v>1.6304168287652305</c:v>
                </c:pt>
                <c:pt idx="2145">
                  <c:v>1.6983152111931439</c:v>
                </c:pt>
                <c:pt idx="2146">
                  <c:v>1.7796913697235239</c:v>
                </c:pt>
                <c:pt idx="2147">
                  <c:v>1.4335303689961112</c:v>
                </c:pt>
                <c:pt idx="2148">
                  <c:v>1.8562933749738471</c:v>
                </c:pt>
                <c:pt idx="2149">
                  <c:v>2.1767131538711024</c:v>
                </c:pt>
                <c:pt idx="2150">
                  <c:v>2.1426727476120817</c:v>
                </c:pt>
                <c:pt idx="2151">
                  <c:v>1.7635281861427141</c:v>
                </c:pt>
                <c:pt idx="2152">
                  <c:v>1.6032393333848607</c:v>
                </c:pt>
                <c:pt idx="2153">
                  <c:v>2.0307505910967047</c:v>
                </c:pt>
                <c:pt idx="2154">
                  <c:v>1.3190792987539874</c:v>
                </c:pt>
                <c:pt idx="2155">
                  <c:v>1.5909532059899782</c:v>
                </c:pt>
                <c:pt idx="2156">
                  <c:v>1.546878416008967</c:v>
                </c:pt>
                <c:pt idx="2157">
                  <c:v>1.7506974757385232</c:v>
                </c:pt>
                <c:pt idx="2158">
                  <c:v>1.6752682898293871</c:v>
                </c:pt>
                <c:pt idx="2159">
                  <c:v>2.0278780550192366</c:v>
                </c:pt>
                <c:pt idx="2160">
                  <c:v>1.6068148347558948</c:v>
                </c:pt>
                <c:pt idx="2161">
                  <c:v>1.7085659950272354</c:v>
                </c:pt>
                <c:pt idx="2162">
                  <c:v>1.6620537773611297</c:v>
                </c:pt>
                <c:pt idx="2163">
                  <c:v>1.8182732691195334</c:v>
                </c:pt>
                <c:pt idx="2164">
                  <c:v>1.9292703554965582</c:v>
                </c:pt>
                <c:pt idx="2165">
                  <c:v>1.9044456497963518</c:v>
                </c:pt>
                <c:pt idx="2166">
                  <c:v>1.6814235577815355</c:v>
                </c:pt>
                <c:pt idx="2167">
                  <c:v>1.5533695694534551</c:v>
                </c:pt>
                <c:pt idx="2168">
                  <c:v>1.8078084151558111</c:v>
                </c:pt>
                <c:pt idx="2169">
                  <c:v>2.4140921232805055</c:v>
                </c:pt>
                <c:pt idx="2170">
                  <c:v>1.7870234170659378</c:v>
                </c:pt>
                <c:pt idx="2171">
                  <c:v>1.6958559665563027</c:v>
                </c:pt>
                <c:pt idx="2172">
                  <c:v>1.7836112580859889</c:v>
                </c:pt>
                <c:pt idx="2173">
                  <c:v>1.8857689746818982</c:v>
                </c:pt>
                <c:pt idx="2174">
                  <c:v>1.7268772443392244</c:v>
                </c:pt>
                <c:pt idx="2175">
                  <c:v>1.9142407209295176</c:v>
                </c:pt>
                <c:pt idx="2176">
                  <c:v>1.5946936932385802</c:v>
                </c:pt>
                <c:pt idx="2177">
                  <c:v>1.7595446072425112</c:v>
                </c:pt>
                <c:pt idx="2178">
                  <c:v>1.6699431373792464</c:v>
                </c:pt>
                <c:pt idx="2179">
                  <c:v>1.7624923705122597</c:v>
                </c:pt>
                <c:pt idx="2180">
                  <c:v>1.839676013727688</c:v>
                </c:pt>
                <c:pt idx="2181">
                  <c:v>2.0695464927178451</c:v>
                </c:pt>
                <c:pt idx="2182">
                  <c:v>1.5037464064089576</c:v>
                </c:pt>
                <c:pt idx="2183">
                  <c:v>1.7171272026467936</c:v>
                </c:pt>
                <c:pt idx="2184">
                  <c:v>1.7846635012225758</c:v>
                </c:pt>
                <c:pt idx="2185">
                  <c:v>1.7697714021921798</c:v>
                </c:pt>
                <c:pt idx="2186">
                  <c:v>31.029129644588043</c:v>
                </c:pt>
                <c:pt idx="2187">
                  <c:v>1.6249435941057786</c:v>
                </c:pt>
                <c:pt idx="2188">
                  <c:v>1.5233831451709412</c:v>
                </c:pt>
                <c:pt idx="2189">
                  <c:v>1.6610439508949488</c:v>
                </c:pt>
                <c:pt idx="2190">
                  <c:v>2.0234175418677265</c:v>
                </c:pt>
                <c:pt idx="2191">
                  <c:v>1.7531746099399601</c:v>
                </c:pt>
                <c:pt idx="2192">
                  <c:v>1.9051340392224165</c:v>
                </c:pt>
                <c:pt idx="2193">
                  <c:v>2.2197359417676692</c:v>
                </c:pt>
                <c:pt idx="2194">
                  <c:v>3.2981663093201643</c:v>
                </c:pt>
                <c:pt idx="2195">
                  <c:v>2.3343763308418697</c:v>
                </c:pt>
                <c:pt idx="2196">
                  <c:v>1.7287429933171883</c:v>
                </c:pt>
                <c:pt idx="2197">
                  <c:v>2.2963414703652827</c:v>
                </c:pt>
                <c:pt idx="2198">
                  <c:v>1.9782841462868497</c:v>
                </c:pt>
                <c:pt idx="2199">
                  <c:v>2.4019388104889456</c:v>
                </c:pt>
                <c:pt idx="2200">
                  <c:v>2.0936450221457124</c:v>
                </c:pt>
                <c:pt idx="2201">
                  <c:v>1.9746185396003046</c:v>
                </c:pt>
                <c:pt idx="2202">
                  <c:v>2.2500257934175196</c:v>
                </c:pt>
                <c:pt idx="2203">
                  <c:v>2.0675938706034782</c:v>
                </c:pt>
                <c:pt idx="2204">
                  <c:v>2.2591273530240081</c:v>
                </c:pt>
                <c:pt idx="2205">
                  <c:v>2.1377548852514741</c:v>
                </c:pt>
                <c:pt idx="2206">
                  <c:v>1.802883739504433</c:v>
                </c:pt>
                <c:pt idx="2207">
                  <c:v>2.080936218929061</c:v>
                </c:pt>
                <c:pt idx="2208">
                  <c:v>2.0224126168110219</c:v>
                </c:pt>
                <c:pt idx="2209">
                  <c:v>1.6709180566333863</c:v>
                </c:pt>
                <c:pt idx="2210">
                  <c:v>1.4496647782668566</c:v>
                </c:pt>
                <c:pt idx="2211">
                  <c:v>2.0404875182440247</c:v>
                </c:pt>
                <c:pt idx="2212">
                  <c:v>1.7083071787391477</c:v>
                </c:pt>
                <c:pt idx="2213">
                  <c:v>1.9504748767323714</c:v>
                </c:pt>
                <c:pt idx="2214">
                  <c:v>2.1219469087031499</c:v>
                </c:pt>
                <c:pt idx="2215">
                  <c:v>2.0504624083215677</c:v>
                </c:pt>
                <c:pt idx="2216">
                  <c:v>1.6124116158499873</c:v>
                </c:pt>
                <c:pt idx="2217">
                  <c:v>1.7919545368676559</c:v>
                </c:pt>
                <c:pt idx="2218">
                  <c:v>2.0679783151611133</c:v>
                </c:pt>
                <c:pt idx="2219">
                  <c:v>1.7340516479488075</c:v>
                </c:pt>
                <c:pt idx="2220">
                  <c:v>0.19533825981592781</c:v>
                </c:pt>
                <c:pt idx="2221">
                  <c:v>0</c:v>
                </c:pt>
                <c:pt idx="2222">
                  <c:v>1.6180516380330638</c:v>
                </c:pt>
                <c:pt idx="2223">
                  <c:v>0.74191321567779767</c:v>
                </c:pt>
                <c:pt idx="2224">
                  <c:v>0.95460840026452931</c:v>
                </c:pt>
                <c:pt idx="2225">
                  <c:v>1.1743874198549127</c:v>
                </c:pt>
                <c:pt idx="2226">
                  <c:v>0.65858478861445213</c:v>
                </c:pt>
                <c:pt idx="2227">
                  <c:v>1.6637172632073018</c:v>
                </c:pt>
                <c:pt idx="2228">
                  <c:v>1.3855082268204566</c:v>
                </c:pt>
                <c:pt idx="2229">
                  <c:v>0.54734284062656091</c:v>
                </c:pt>
                <c:pt idx="2230">
                  <c:v>0.86736963904443121</c:v>
                </c:pt>
                <c:pt idx="2231">
                  <c:v>1.0671604682925071</c:v>
                </c:pt>
                <c:pt idx="2232">
                  <c:v>1.2156127188281529</c:v>
                </c:pt>
                <c:pt idx="2233">
                  <c:v>1.4551664166209934</c:v>
                </c:pt>
                <c:pt idx="2234">
                  <c:v>1.0282767280644383</c:v>
                </c:pt>
                <c:pt idx="2235">
                  <c:v>2.9562062067355863</c:v>
                </c:pt>
                <c:pt idx="2236">
                  <c:v>3.6223836408515795</c:v>
                </c:pt>
                <c:pt idx="2237">
                  <c:v>1.5432084046677763</c:v>
                </c:pt>
                <c:pt idx="2238">
                  <c:v>3.1706640472893253</c:v>
                </c:pt>
                <c:pt idx="2239">
                  <c:v>3.9271475030908713</c:v>
                </c:pt>
                <c:pt idx="2240">
                  <c:v>4.381383765809665</c:v>
                </c:pt>
                <c:pt idx="2241">
                  <c:v>2.0369058655125909</c:v>
                </c:pt>
                <c:pt idx="2242">
                  <c:v>1.7888665102768315</c:v>
                </c:pt>
                <c:pt idx="2243">
                  <c:v>10.820730020828897</c:v>
                </c:pt>
                <c:pt idx="2244">
                  <c:v>10.685315165773254</c:v>
                </c:pt>
                <c:pt idx="2245">
                  <c:v>0.26063709269691887</c:v>
                </c:pt>
                <c:pt idx="2246">
                  <c:v>0.10891121619070233</c:v>
                </c:pt>
                <c:pt idx="2247">
                  <c:v>3.3013881762150183</c:v>
                </c:pt>
                <c:pt idx="2248">
                  <c:v>3.2915372308781832</c:v>
                </c:pt>
                <c:pt idx="2249">
                  <c:v>1.7381442211320357</c:v>
                </c:pt>
                <c:pt idx="2250">
                  <c:v>1.9922672988549261</c:v>
                </c:pt>
                <c:pt idx="2251">
                  <c:v>3.3430859534475657</c:v>
                </c:pt>
                <c:pt idx="2252">
                  <c:v>1.8568569309830938</c:v>
                </c:pt>
                <c:pt idx="2253">
                  <c:v>2.2357657043589771</c:v>
                </c:pt>
                <c:pt idx="2254">
                  <c:v>2.2577832349160611</c:v>
                </c:pt>
                <c:pt idx="2255">
                  <c:v>4.7285105440859025</c:v>
                </c:pt>
                <c:pt idx="2256">
                  <c:v>2.8800526490269329E-2</c:v>
                </c:pt>
                <c:pt idx="2257">
                  <c:v>3.2763651161494738</c:v>
                </c:pt>
                <c:pt idx="2258">
                  <c:v>2.8853295438034094</c:v>
                </c:pt>
                <c:pt idx="2259">
                  <c:v>1.3625635142630477</c:v>
                </c:pt>
                <c:pt idx="2260">
                  <c:v>3.1589224135881131</c:v>
                </c:pt>
                <c:pt idx="2261">
                  <c:v>2.3912634033764588</c:v>
                </c:pt>
                <c:pt idx="2262">
                  <c:v>2.0414381474710543</c:v>
                </c:pt>
                <c:pt idx="2263">
                  <c:v>1.5353726807257069</c:v>
                </c:pt>
                <c:pt idx="2264">
                  <c:v>1.3921057037615805</c:v>
                </c:pt>
                <c:pt idx="2265">
                  <c:v>1.4440229064444823</c:v>
                </c:pt>
                <c:pt idx="2266">
                  <c:v>1.3812641658914373</c:v>
                </c:pt>
                <c:pt idx="2267">
                  <c:v>1.353769514109342</c:v>
                </c:pt>
                <c:pt idx="2268">
                  <c:v>0.10023336900503775</c:v>
                </c:pt>
                <c:pt idx="2269">
                  <c:v>1.7947032271935011</c:v>
                </c:pt>
                <c:pt idx="2270">
                  <c:v>1.9220232398775978</c:v>
                </c:pt>
                <c:pt idx="2271">
                  <c:v>1.6435673896780147</c:v>
                </c:pt>
                <c:pt idx="2272">
                  <c:v>1.0705667545647708</c:v>
                </c:pt>
                <c:pt idx="2273">
                  <c:v>2.449337578940098</c:v>
                </c:pt>
                <c:pt idx="2274">
                  <c:v>2.4203227487139531</c:v>
                </c:pt>
                <c:pt idx="2275">
                  <c:v>2.0729426372571638</c:v>
                </c:pt>
                <c:pt idx="2276">
                  <c:v>2.6948926145899081</c:v>
                </c:pt>
                <c:pt idx="2277">
                  <c:v>0.43279129375183828</c:v>
                </c:pt>
                <c:pt idx="2278">
                  <c:v>2.2996175555056819</c:v>
                </c:pt>
                <c:pt idx="2279">
                  <c:v>1.248924140032698</c:v>
                </c:pt>
                <c:pt idx="2280">
                  <c:v>2.5322259206648714</c:v>
                </c:pt>
                <c:pt idx="2281">
                  <c:v>1.0590258178249807</c:v>
                </c:pt>
                <c:pt idx="2282">
                  <c:v>2.0141800382251689</c:v>
                </c:pt>
                <c:pt idx="2283">
                  <c:v>9.8669850087586042</c:v>
                </c:pt>
                <c:pt idx="2284">
                  <c:v>0.26542217066118245</c:v>
                </c:pt>
                <c:pt idx="2285">
                  <c:v>1.7883488467704083</c:v>
                </c:pt>
                <c:pt idx="2286">
                  <c:v>1.6127376752543257</c:v>
                </c:pt>
                <c:pt idx="2287">
                  <c:v>1.763174011305559</c:v>
                </c:pt>
                <c:pt idx="2288">
                  <c:v>1.4861266602424121</c:v>
                </c:pt>
                <c:pt idx="2289">
                  <c:v>1.7851365122179115</c:v>
                </c:pt>
                <c:pt idx="2290">
                  <c:v>2.0926996716161246</c:v>
                </c:pt>
                <c:pt idx="2291">
                  <c:v>2.2702114117573458</c:v>
                </c:pt>
                <c:pt idx="2292">
                  <c:v>2.2639608079446298</c:v>
                </c:pt>
                <c:pt idx="2293">
                  <c:v>0.6388065829571693</c:v>
                </c:pt>
                <c:pt idx="2294">
                  <c:v>1.8127144255929004</c:v>
                </c:pt>
                <c:pt idx="2295">
                  <c:v>2.0690191308244752</c:v>
                </c:pt>
                <c:pt idx="2296">
                  <c:v>2.1718606544597847</c:v>
                </c:pt>
                <c:pt idx="2297">
                  <c:v>1.7562471389229999</c:v>
                </c:pt>
                <c:pt idx="2298">
                  <c:v>1.4105784849542808</c:v>
                </c:pt>
                <c:pt idx="2299">
                  <c:v>1.893999619959126</c:v>
                </c:pt>
                <c:pt idx="2300">
                  <c:v>1.7335344335708942</c:v>
                </c:pt>
                <c:pt idx="2301">
                  <c:v>2.0897905074872103</c:v>
                </c:pt>
                <c:pt idx="2302">
                  <c:v>2.7625974279827012</c:v>
                </c:pt>
                <c:pt idx="2303">
                  <c:v>1.8186995134709709</c:v>
                </c:pt>
                <c:pt idx="2304">
                  <c:v>1.1096830000331352</c:v>
                </c:pt>
                <c:pt idx="2305">
                  <c:v>1.6728805604017036</c:v>
                </c:pt>
                <c:pt idx="2306">
                  <c:v>1.9729089180652482</c:v>
                </c:pt>
                <c:pt idx="2307">
                  <c:v>1.7145604980342826</c:v>
                </c:pt>
                <c:pt idx="2308">
                  <c:v>1.9386063556779303</c:v>
                </c:pt>
                <c:pt idx="2309">
                  <c:v>2.158560172448583</c:v>
                </c:pt>
                <c:pt idx="2310">
                  <c:v>2.5621895965844734</c:v>
                </c:pt>
                <c:pt idx="2311">
                  <c:v>1.2144872971861853</c:v>
                </c:pt>
                <c:pt idx="2312">
                  <c:v>1.5899754216213022</c:v>
                </c:pt>
                <c:pt idx="2313">
                  <c:v>2.3808180005267712</c:v>
                </c:pt>
                <c:pt idx="2314">
                  <c:v>1.7354341333030894</c:v>
                </c:pt>
                <c:pt idx="2315">
                  <c:v>1.9744703918938038</c:v>
                </c:pt>
                <c:pt idx="2316">
                  <c:v>1.6973300465857675</c:v>
                </c:pt>
                <c:pt idx="2317">
                  <c:v>1.9177951031634315</c:v>
                </c:pt>
                <c:pt idx="2318">
                  <c:v>2.2780638373478443</c:v>
                </c:pt>
                <c:pt idx="2319">
                  <c:v>2.1365815507062629</c:v>
                </c:pt>
                <c:pt idx="2320">
                  <c:v>1.7667812157299982</c:v>
                </c:pt>
                <c:pt idx="2321">
                  <c:v>2.0667308423958146</c:v>
                </c:pt>
                <c:pt idx="2322">
                  <c:v>1.672082457837849</c:v>
                </c:pt>
                <c:pt idx="2323">
                  <c:v>1.8685021899649323</c:v>
                </c:pt>
                <c:pt idx="2324">
                  <c:v>2.0472343973956835</c:v>
                </c:pt>
                <c:pt idx="2325">
                  <c:v>1.2343393378619263</c:v>
                </c:pt>
                <c:pt idx="2326">
                  <c:v>2.3961426931938643</c:v>
                </c:pt>
                <c:pt idx="2327">
                  <c:v>1.9900973021904804</c:v>
                </c:pt>
                <c:pt idx="2328">
                  <c:v>1.8797642399920707</c:v>
                </c:pt>
                <c:pt idx="2329">
                  <c:v>1.7097942700660347</c:v>
                </c:pt>
                <c:pt idx="2330">
                  <c:v>2.8818847358132293</c:v>
                </c:pt>
                <c:pt idx="2331">
                  <c:v>1.8536165320363662</c:v>
                </c:pt>
                <c:pt idx="2332">
                  <c:v>2.1250400485216807</c:v>
                </c:pt>
                <c:pt idx="2333">
                  <c:v>1.817256627926626</c:v>
                </c:pt>
                <c:pt idx="2334">
                  <c:v>1.5542788025400667</c:v>
                </c:pt>
                <c:pt idx="2335">
                  <c:v>1.5542473514470725</c:v>
                </c:pt>
                <c:pt idx="2336">
                  <c:v>1.7910940607283845</c:v>
                </c:pt>
                <c:pt idx="2337">
                  <c:v>1.5466359445868563</c:v>
                </c:pt>
                <c:pt idx="2338">
                  <c:v>1.9859807831517609</c:v>
                </c:pt>
                <c:pt idx="2339">
                  <c:v>2.082418836584552</c:v>
                </c:pt>
                <c:pt idx="2340">
                  <c:v>2.0277092678728086</c:v>
                </c:pt>
                <c:pt idx="2341">
                  <c:v>2.6701480714665906</c:v>
                </c:pt>
                <c:pt idx="2342">
                  <c:v>1.6908685172940314</c:v>
                </c:pt>
                <c:pt idx="2343">
                  <c:v>1.0741453467805901</c:v>
                </c:pt>
                <c:pt idx="2344">
                  <c:v>2.420613983137538</c:v>
                </c:pt>
                <c:pt idx="2345">
                  <c:v>2.4818214248802266</c:v>
                </c:pt>
                <c:pt idx="2346">
                  <c:v>2.3967446942128854</c:v>
                </c:pt>
                <c:pt idx="2347">
                  <c:v>1.8723707548058608</c:v>
                </c:pt>
                <c:pt idx="2348">
                  <c:v>1.943575471814456</c:v>
                </c:pt>
                <c:pt idx="2349">
                  <c:v>1.3630416502113003</c:v>
                </c:pt>
                <c:pt idx="2350">
                  <c:v>1.7139811106706944</c:v>
                </c:pt>
                <c:pt idx="2351">
                  <c:v>1.4999118894958725</c:v>
                </c:pt>
                <c:pt idx="2352">
                  <c:v>1.6883914763685841</c:v>
                </c:pt>
                <c:pt idx="2353">
                  <c:v>2.281514374306167</c:v>
                </c:pt>
                <c:pt idx="2354">
                  <c:v>1.8386323525538022</c:v>
                </c:pt>
                <c:pt idx="2355">
                  <c:v>1.931428327899593</c:v>
                </c:pt>
                <c:pt idx="2356">
                  <c:v>2.253168045002873</c:v>
                </c:pt>
                <c:pt idx="2357">
                  <c:v>1.7319996896687506</c:v>
                </c:pt>
                <c:pt idx="2358">
                  <c:v>2.0626357172256209</c:v>
                </c:pt>
                <c:pt idx="2359">
                  <c:v>2.0094410284101794</c:v>
                </c:pt>
                <c:pt idx="2360">
                  <c:v>2.0939196047139301</c:v>
                </c:pt>
                <c:pt idx="2361">
                  <c:v>1.8211033026175427</c:v>
                </c:pt>
                <c:pt idx="2362">
                  <c:v>1.9728899162104174</c:v>
                </c:pt>
                <c:pt idx="2363">
                  <c:v>1.937607138804107</c:v>
                </c:pt>
                <c:pt idx="2364">
                  <c:v>2.2222731035250307</c:v>
                </c:pt>
                <c:pt idx="2365">
                  <c:v>2.4197226847252731</c:v>
                </c:pt>
                <c:pt idx="2366">
                  <c:v>1.3277934620404128</c:v>
                </c:pt>
                <c:pt idx="2367">
                  <c:v>1.9856346281069841</c:v>
                </c:pt>
                <c:pt idx="2368">
                  <c:v>1.8997686342296691</c:v>
                </c:pt>
                <c:pt idx="2369">
                  <c:v>1.7506057013248106</c:v>
                </c:pt>
                <c:pt idx="2370">
                  <c:v>1.7938682010348761</c:v>
                </c:pt>
                <c:pt idx="2371">
                  <c:v>1.8755686035097801</c:v>
                </c:pt>
                <c:pt idx="2372">
                  <c:v>1.9423598632984533</c:v>
                </c:pt>
                <c:pt idx="2373">
                  <c:v>2.0306495478489675</c:v>
                </c:pt>
                <c:pt idx="2374">
                  <c:v>1.9872272036339738</c:v>
                </c:pt>
                <c:pt idx="2375">
                  <c:v>2.0649237941292777</c:v>
                </c:pt>
                <c:pt idx="2376">
                  <c:v>1.7277766090425375</c:v>
                </c:pt>
                <c:pt idx="2377">
                  <c:v>1.5282231958685275</c:v>
                </c:pt>
                <c:pt idx="2378">
                  <c:v>1.7741537731361026</c:v>
                </c:pt>
                <c:pt idx="2379">
                  <c:v>1.969365865897259</c:v>
                </c:pt>
                <c:pt idx="2380">
                  <c:v>1.9822498644970037</c:v>
                </c:pt>
                <c:pt idx="2381">
                  <c:v>1.6575883150629929</c:v>
                </c:pt>
                <c:pt idx="2382">
                  <c:v>2.1364363494628456</c:v>
                </c:pt>
                <c:pt idx="2383">
                  <c:v>1.8942142447966392</c:v>
                </c:pt>
                <c:pt idx="2384">
                  <c:v>2.4515641126795829</c:v>
                </c:pt>
                <c:pt idx="2385">
                  <c:v>2.2099306580049403</c:v>
                </c:pt>
                <c:pt idx="2386">
                  <c:v>1.7491820957104307</c:v>
                </c:pt>
                <c:pt idx="2387">
                  <c:v>2.0509454386328567</c:v>
                </c:pt>
                <c:pt idx="2388">
                  <c:v>0.86102285308494786</c:v>
                </c:pt>
                <c:pt idx="2389">
                  <c:v>2.5089380711049825</c:v>
                </c:pt>
                <c:pt idx="2390">
                  <c:v>1.8105778548477587</c:v>
                </c:pt>
                <c:pt idx="2391">
                  <c:v>2.1710892712932002</c:v>
                </c:pt>
                <c:pt idx="2392">
                  <c:v>1.8476636025900155</c:v>
                </c:pt>
                <c:pt idx="2393">
                  <c:v>1.7633098942497043</c:v>
                </c:pt>
                <c:pt idx="2394">
                  <c:v>1.9496515672543586</c:v>
                </c:pt>
                <c:pt idx="2395">
                  <c:v>2.6162703641590799</c:v>
                </c:pt>
                <c:pt idx="2396">
                  <c:v>2.0894734632431882</c:v>
                </c:pt>
                <c:pt idx="2397">
                  <c:v>1.734335302725069</c:v>
                </c:pt>
                <c:pt idx="2398">
                  <c:v>2.9368377753507042</c:v>
                </c:pt>
                <c:pt idx="2399">
                  <c:v>1.960656118787139</c:v>
                </c:pt>
                <c:pt idx="2400">
                  <c:v>1.9215605903684954</c:v>
                </c:pt>
                <c:pt idx="2401">
                  <c:v>2.0045829071610117</c:v>
                </c:pt>
                <c:pt idx="2402">
                  <c:v>2.0597395603111459</c:v>
                </c:pt>
                <c:pt idx="2403">
                  <c:v>2.4405922561014806</c:v>
                </c:pt>
                <c:pt idx="2404">
                  <c:v>1.6221323166748871</c:v>
                </c:pt>
                <c:pt idx="2405">
                  <c:v>2.1485888168757414</c:v>
                </c:pt>
                <c:pt idx="2406">
                  <c:v>1.5924999505665078</c:v>
                </c:pt>
                <c:pt idx="2407">
                  <c:v>2.1543711493520288</c:v>
                </c:pt>
                <c:pt idx="2408">
                  <c:v>2.2007538322167886</c:v>
                </c:pt>
                <c:pt idx="2409">
                  <c:v>1.1223236434575274</c:v>
                </c:pt>
                <c:pt idx="2410">
                  <c:v>4.3811349319774147</c:v>
                </c:pt>
                <c:pt idx="2411">
                  <c:v>2.1676987245725319</c:v>
                </c:pt>
                <c:pt idx="2412">
                  <c:v>1.9381110821361205</c:v>
                </c:pt>
                <c:pt idx="2413">
                  <c:v>1.9244097278312482</c:v>
                </c:pt>
                <c:pt idx="2414">
                  <c:v>1.8335820062320474</c:v>
                </c:pt>
                <c:pt idx="2415">
                  <c:v>1.3921299837741608</c:v>
                </c:pt>
                <c:pt idx="2416">
                  <c:v>2.1117882274878208</c:v>
                </c:pt>
                <c:pt idx="2417">
                  <c:v>1.7658930202142609</c:v>
                </c:pt>
                <c:pt idx="2418">
                  <c:v>1.9495269988055897</c:v>
                </c:pt>
                <c:pt idx="2419">
                  <c:v>1.8104876222459214</c:v>
                </c:pt>
                <c:pt idx="2420">
                  <c:v>1.4964746831485918</c:v>
                </c:pt>
                <c:pt idx="2421">
                  <c:v>1.8729985383219554</c:v>
                </c:pt>
                <c:pt idx="2422">
                  <c:v>1.7429872632184773</c:v>
                </c:pt>
                <c:pt idx="2423">
                  <c:v>1.7106256348449502</c:v>
                </c:pt>
                <c:pt idx="2424">
                  <c:v>2.005656018839423</c:v>
                </c:pt>
                <c:pt idx="2425">
                  <c:v>2.1018316901668022</c:v>
                </c:pt>
                <c:pt idx="2426">
                  <c:v>2.0244680139867048</c:v>
                </c:pt>
                <c:pt idx="2427">
                  <c:v>1.7294725061834049</c:v>
                </c:pt>
                <c:pt idx="2428">
                  <c:v>1.8081544867228545</c:v>
                </c:pt>
                <c:pt idx="2429">
                  <c:v>1.6154316596148326</c:v>
                </c:pt>
                <c:pt idx="2430">
                  <c:v>1.6802887894214469</c:v>
                </c:pt>
                <c:pt idx="2431">
                  <c:v>1.5506243629408989</c:v>
                </c:pt>
                <c:pt idx="2432">
                  <c:v>1.9589104171566567</c:v>
                </c:pt>
                <c:pt idx="2433">
                  <c:v>2.4048411506587866</c:v>
                </c:pt>
                <c:pt idx="2434">
                  <c:v>2.0048678633497401</c:v>
                </c:pt>
                <c:pt idx="2435">
                  <c:v>1.8639052535091067</c:v>
                </c:pt>
                <c:pt idx="2436">
                  <c:v>1.7918013810721272</c:v>
                </c:pt>
                <c:pt idx="2437">
                  <c:v>1.7889768205983128</c:v>
                </c:pt>
                <c:pt idx="2438">
                  <c:v>0.99949086086514616</c:v>
                </c:pt>
                <c:pt idx="2439">
                  <c:v>1.9569458028449089</c:v>
                </c:pt>
                <c:pt idx="2440">
                  <c:v>1.3157395944187973</c:v>
                </c:pt>
                <c:pt idx="2441">
                  <c:v>1.5865474566258906</c:v>
                </c:pt>
                <c:pt idx="2442">
                  <c:v>1.8126388371861031</c:v>
                </c:pt>
                <c:pt idx="2443">
                  <c:v>1.7470186074296967</c:v>
                </c:pt>
                <c:pt idx="2444">
                  <c:v>1.4061493414726824</c:v>
                </c:pt>
                <c:pt idx="2445">
                  <c:v>1.4574237777376871</c:v>
                </c:pt>
                <c:pt idx="2446">
                  <c:v>1.9917302715413618</c:v>
                </c:pt>
                <c:pt idx="2447">
                  <c:v>1.78532965570058</c:v>
                </c:pt>
                <c:pt idx="2448">
                  <c:v>1.5523878240932349</c:v>
                </c:pt>
                <c:pt idx="2449">
                  <c:v>1.7288689737714011</c:v>
                </c:pt>
                <c:pt idx="2450">
                  <c:v>3.964997829063825</c:v>
                </c:pt>
                <c:pt idx="2451">
                  <c:v>1.8207047015785265</c:v>
                </c:pt>
                <c:pt idx="2452">
                  <c:v>1.4322504859712837</c:v>
                </c:pt>
                <c:pt idx="2453">
                  <c:v>2.2500934888824862</c:v>
                </c:pt>
                <c:pt idx="2454">
                  <c:v>1.793048137768142</c:v>
                </c:pt>
                <c:pt idx="2455">
                  <c:v>2.6268928982728834</c:v>
                </c:pt>
                <c:pt idx="2456">
                  <c:v>1.6158862600570609</c:v>
                </c:pt>
                <c:pt idx="2457">
                  <c:v>1.8900860168250706</c:v>
                </c:pt>
                <c:pt idx="2458">
                  <c:v>3.1738257159812253</c:v>
                </c:pt>
                <c:pt idx="2459">
                  <c:v>0.68609134552746098</c:v>
                </c:pt>
                <c:pt idx="2460">
                  <c:v>1.2431999277668675</c:v>
                </c:pt>
                <c:pt idx="2461">
                  <c:v>2.336268144846446</c:v>
                </c:pt>
                <c:pt idx="2462">
                  <c:v>7.7342602585220588</c:v>
                </c:pt>
                <c:pt idx="2463">
                  <c:v>1.8514413692468816</c:v>
                </c:pt>
                <c:pt idx="2464">
                  <c:v>3.5192928248594262</c:v>
                </c:pt>
                <c:pt idx="2465">
                  <c:v>1.3094622173581139</c:v>
                </c:pt>
                <c:pt idx="2466">
                  <c:v>0.84093079112695335</c:v>
                </c:pt>
                <c:pt idx="2467">
                  <c:v>2.752279764437684</c:v>
                </c:pt>
                <c:pt idx="2468">
                  <c:v>0.56771869627583649</c:v>
                </c:pt>
                <c:pt idx="2469">
                  <c:v>2.0052751132129774</c:v>
                </c:pt>
                <c:pt idx="2470">
                  <c:v>1.0655862814974084</c:v>
                </c:pt>
                <c:pt idx="2471">
                  <c:v>5.6770550906452888</c:v>
                </c:pt>
                <c:pt idx="2472">
                  <c:v>7.9862283475040154</c:v>
                </c:pt>
                <c:pt idx="2473">
                  <c:v>1.8079155172329213</c:v>
                </c:pt>
                <c:pt idx="2474">
                  <c:v>2.1592152990920996</c:v>
                </c:pt>
                <c:pt idx="2475">
                  <c:v>1.8275082540459544</c:v>
                </c:pt>
              </c:numCache>
            </c:numRef>
          </c:yVal>
          <c:smooth val="0"/>
          <c:extLst>
            <c:ext xmlns:c16="http://schemas.microsoft.com/office/drawing/2014/chart" uri="{C3380CC4-5D6E-409C-BE32-E72D297353CC}">
              <c16:uniqueId val="{00000010-3A99-41D3-B1CE-5E6276B48256}"/>
            </c:ext>
          </c:extLst>
        </c:ser>
        <c:ser>
          <c:idx val="1"/>
          <c:order val="1"/>
          <c:spPr>
            <a:ln w="25400" cap="rnd">
              <a:noFill/>
              <a:round/>
            </a:ln>
            <a:effectLst/>
          </c:spPr>
          <c:marker>
            <c:symbol val="circle"/>
            <c:size val="10"/>
            <c:spPr>
              <a:solidFill>
                <a:srgbClr val="FFFF00"/>
              </a:solidFill>
              <a:ln w="9525">
                <a:solidFill>
                  <a:schemeClr val="tx1"/>
                </a:solidFill>
              </a:ln>
              <a:effectLst/>
            </c:spPr>
          </c:marker>
          <c:xVal>
            <c:numRef>
              <c:f>'62_ábra_chart'!$I$10:$I$2485</c:f>
              <c:numCache>
                <c:formatCode>General</c:formatCode>
                <c:ptCount val="2476"/>
                <c:pt idx="513" formatCode="0.00">
                  <c:v>66.632020889050594</c:v>
                </c:pt>
                <c:pt idx="646" formatCode="0.00">
                  <c:v>64.79289163060983</c:v>
                </c:pt>
                <c:pt idx="665" formatCode="0.00">
                  <c:v>64.442457328944471</c:v>
                </c:pt>
                <c:pt idx="696" formatCode="0.00">
                  <c:v>56.743061464758711</c:v>
                </c:pt>
                <c:pt idx="1227" formatCode="0.00">
                  <c:v>94.181180981285323</c:v>
                </c:pt>
                <c:pt idx="1345" formatCode="0.00">
                  <c:v>77.897947317665597</c:v>
                </c:pt>
                <c:pt idx="1421" formatCode="0.00">
                  <c:v>84.394520182799738</c:v>
                </c:pt>
                <c:pt idx="1430" formatCode="0.00">
                  <c:v>89.449713040945227</c:v>
                </c:pt>
                <c:pt idx="1510" formatCode="0.00">
                  <c:v>51.760986746355016</c:v>
                </c:pt>
                <c:pt idx="1541" formatCode="0.00">
                  <c:v>63.545573128974397</c:v>
                </c:pt>
                <c:pt idx="1630" formatCode="0.00">
                  <c:v>63.267350316681799</c:v>
                </c:pt>
                <c:pt idx="1728" formatCode="0.00">
                  <c:v>110.75900021886682</c:v>
                </c:pt>
                <c:pt idx="1784" formatCode="0.00">
                  <c:v>71.221955785404603</c:v>
                </c:pt>
                <c:pt idx="1957" formatCode="0.00">
                  <c:v>83.224196479550869</c:v>
                </c:pt>
                <c:pt idx="1981" formatCode="0.00">
                  <c:v>90.947057577941038</c:v>
                </c:pt>
                <c:pt idx="2267" formatCode="0.00">
                  <c:v>48.072411999387711</c:v>
                </c:pt>
              </c:numCache>
            </c:numRef>
          </c:xVal>
          <c:yVal>
            <c:numRef>
              <c:f>'62_ábra_chart'!$J$10:$J$2485</c:f>
              <c:numCache>
                <c:formatCode>General</c:formatCode>
                <c:ptCount val="2476"/>
                <c:pt idx="513" formatCode="0.00">
                  <c:v>0.88148912352535547</c:v>
                </c:pt>
                <c:pt idx="646" formatCode="0.00">
                  <c:v>2.9620389665031306</c:v>
                </c:pt>
                <c:pt idx="665" formatCode="0.00">
                  <c:v>2.0688484675499694</c:v>
                </c:pt>
                <c:pt idx="696" formatCode="0.00">
                  <c:v>3.1324088611493002</c:v>
                </c:pt>
                <c:pt idx="1227" formatCode="0.00">
                  <c:v>2.5510899087473504</c:v>
                </c:pt>
                <c:pt idx="1345" formatCode="0.00">
                  <c:v>2.7600609970062062</c:v>
                </c:pt>
                <c:pt idx="1421" formatCode="0.00">
                  <c:v>1.9533777902059541</c:v>
                </c:pt>
                <c:pt idx="1430" formatCode="0.00">
                  <c:v>1.6366789137365525</c:v>
                </c:pt>
                <c:pt idx="1510" formatCode="0.00">
                  <c:v>1.931729184304362</c:v>
                </c:pt>
                <c:pt idx="1541" formatCode="0.00">
                  <c:v>2.8264431473346221</c:v>
                </c:pt>
                <c:pt idx="1630" formatCode="0.00">
                  <c:v>2.4580252969167748</c:v>
                </c:pt>
                <c:pt idx="1728" formatCode="0.00">
                  <c:v>3.4902641321277903</c:v>
                </c:pt>
                <c:pt idx="1784" formatCode="0.00">
                  <c:v>1.5662465509212296</c:v>
                </c:pt>
                <c:pt idx="1957" formatCode="0.00">
                  <c:v>3.4020012215305098</c:v>
                </c:pt>
                <c:pt idx="1981" formatCode="0.00">
                  <c:v>3.6810235563449334</c:v>
                </c:pt>
                <c:pt idx="2267" formatCode="0.00">
                  <c:v>1.353769514109342</c:v>
                </c:pt>
              </c:numCache>
            </c:numRef>
          </c:yVal>
          <c:smooth val="0"/>
          <c:extLst>
            <c:ext xmlns:c16="http://schemas.microsoft.com/office/drawing/2014/chart" uri="{C3380CC4-5D6E-409C-BE32-E72D297353CC}">
              <c16:uniqueId val="{00000011-3A99-41D3-B1CE-5E6276B48256}"/>
            </c:ext>
          </c:extLst>
        </c:ser>
        <c:dLbls>
          <c:showLegendKey val="0"/>
          <c:showVal val="0"/>
          <c:showCatName val="0"/>
          <c:showSerName val="0"/>
          <c:showPercent val="0"/>
          <c:showBubbleSize val="0"/>
        </c:dLbls>
        <c:axId val="740895456"/>
        <c:axId val="740896112"/>
      </c:scatterChart>
      <c:valAx>
        <c:axId val="740895456"/>
        <c:scaling>
          <c:orientation val="minMax"/>
          <c:max val="14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1" baseline="0">
                    <a:effectLst/>
                  </a:rPr>
                  <a:t>Jövedelemarányos költségszint (2018, %)</a:t>
                </a:r>
                <a:endParaRPr lang="hu-HU" sz="1600">
                  <a:effectLst/>
                </a:endParaRPr>
              </a:p>
            </c:rich>
          </c:tx>
          <c:layout>
            <c:manualLayout>
              <c:xMode val="edge"/>
              <c:yMode val="edge"/>
              <c:x val="0.29076845187352401"/>
              <c:y val="0.9446609259259258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0896112"/>
        <c:crosses val="autoZero"/>
        <c:crossBetween val="midCat"/>
        <c:majorUnit val="10"/>
      </c:valAx>
      <c:valAx>
        <c:axId val="740896112"/>
        <c:scaling>
          <c:orientation val="minMax"/>
          <c:max val="4.5"/>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1" baseline="0">
                    <a:effectLst/>
                  </a:rPr>
                  <a:t>Eszközarányos működési költségek (2018, %)</a:t>
                </a:r>
                <a:endParaRPr lang="hu-HU" sz="1600">
                  <a:effectLst/>
                </a:endParaRPr>
              </a:p>
            </c:rich>
          </c:tx>
          <c:layout>
            <c:manualLayout>
              <c:xMode val="edge"/>
              <c:yMode val="edge"/>
              <c:x val="1.7771653010014256E-3"/>
              <c:y val="9.6684814814814821E-2"/>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0895456"/>
        <c:crosses val="autoZero"/>
        <c:crossBetween val="midCat"/>
      </c:valAx>
      <c:spPr>
        <a:gradFill flip="none" rotWithShape="1">
          <a:gsLst>
            <a:gs pos="25000">
              <a:schemeClr val="accent6">
                <a:lumMod val="60000"/>
                <a:lumOff val="40000"/>
              </a:schemeClr>
            </a:gs>
            <a:gs pos="0">
              <a:schemeClr val="accent6">
                <a:lumMod val="75000"/>
              </a:schemeClr>
            </a:gs>
            <a:gs pos="85000">
              <a:srgbClr val="FF4F4F"/>
            </a:gs>
            <a:gs pos="100000">
              <a:srgbClr val="FF0000"/>
            </a:gs>
          </a:gsLst>
          <a:lin ang="18900000" scaled="1"/>
          <a:tileRect/>
        </a:grad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8621843292642"/>
          <c:y val="3.4725185185185185E-2"/>
          <c:w val="0.84334581733651337"/>
          <c:h val="0.83423722222222219"/>
        </c:manualLayout>
      </c:layout>
      <c:scatterChart>
        <c:scatterStyle val="lineMarker"/>
        <c:varyColors val="0"/>
        <c:ser>
          <c:idx val="0"/>
          <c:order val="0"/>
          <c:spPr>
            <a:ln w="25400" cap="rnd">
              <a:noFill/>
              <a:round/>
            </a:ln>
            <a:effectLst/>
          </c:spPr>
          <c:marker>
            <c:symbol val="circle"/>
            <c:size val="8"/>
            <c:spPr>
              <a:solidFill>
                <a:srgbClr val="002060"/>
              </a:solidFill>
              <a:ln w="9525">
                <a:solidFill>
                  <a:schemeClr val="accent5"/>
                </a:solidFill>
              </a:ln>
              <a:effectLst/>
            </c:spPr>
          </c:marker>
          <c:dPt>
            <c:idx val="513"/>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0-D4BA-401B-8029-2228CBBBAE6D}"/>
              </c:ext>
            </c:extLst>
          </c:dPt>
          <c:dPt>
            <c:idx val="646"/>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1-D4BA-401B-8029-2228CBBBAE6D}"/>
              </c:ext>
            </c:extLst>
          </c:dPt>
          <c:dPt>
            <c:idx val="665"/>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2-D4BA-401B-8029-2228CBBBAE6D}"/>
              </c:ext>
            </c:extLst>
          </c:dPt>
          <c:dPt>
            <c:idx val="696"/>
            <c:marker>
              <c:symbol val="circle"/>
              <c:size val="8"/>
              <c:spPr>
                <a:solidFill>
                  <a:srgbClr val="FFFF00"/>
                </a:solidFill>
                <a:ln w="9525">
                  <a:solidFill>
                    <a:schemeClr val="tx1"/>
                  </a:solidFill>
                </a:ln>
                <a:effectLst/>
              </c:spPr>
            </c:marker>
            <c:bubble3D val="0"/>
            <c:extLst>
              <c:ext xmlns:c16="http://schemas.microsoft.com/office/drawing/2014/chart" uri="{C3380CC4-5D6E-409C-BE32-E72D297353CC}">
                <c16:uniqueId val="{00000003-D4BA-401B-8029-2228CBBBAE6D}"/>
              </c:ext>
            </c:extLst>
          </c:dPt>
          <c:dPt>
            <c:idx val="122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4-D4BA-401B-8029-2228CBBBAE6D}"/>
              </c:ext>
            </c:extLst>
          </c:dPt>
          <c:dPt>
            <c:idx val="1345"/>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5-D4BA-401B-8029-2228CBBBAE6D}"/>
              </c:ext>
            </c:extLst>
          </c:dPt>
          <c:dPt>
            <c:idx val="142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6-D4BA-401B-8029-2228CBBBAE6D}"/>
              </c:ext>
            </c:extLst>
          </c:dPt>
          <c:dPt>
            <c:idx val="143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7-D4BA-401B-8029-2228CBBBAE6D}"/>
              </c:ext>
            </c:extLst>
          </c:dPt>
          <c:dPt>
            <c:idx val="151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8-D4BA-401B-8029-2228CBBBAE6D}"/>
              </c:ext>
            </c:extLst>
          </c:dPt>
          <c:dPt>
            <c:idx val="154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9-D4BA-401B-8029-2228CBBBAE6D}"/>
              </c:ext>
            </c:extLst>
          </c:dPt>
          <c:dPt>
            <c:idx val="1630"/>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A-D4BA-401B-8029-2228CBBBAE6D}"/>
              </c:ext>
            </c:extLst>
          </c:dPt>
          <c:dPt>
            <c:idx val="1728"/>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B-D4BA-401B-8029-2228CBBBAE6D}"/>
              </c:ext>
            </c:extLst>
          </c:dPt>
          <c:dPt>
            <c:idx val="1784"/>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C-D4BA-401B-8029-2228CBBBAE6D}"/>
              </c:ext>
            </c:extLst>
          </c:dPt>
          <c:dPt>
            <c:idx val="195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D-D4BA-401B-8029-2228CBBBAE6D}"/>
              </c:ext>
            </c:extLst>
          </c:dPt>
          <c:dPt>
            <c:idx val="1981"/>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E-D4BA-401B-8029-2228CBBBAE6D}"/>
              </c:ext>
            </c:extLst>
          </c:dPt>
          <c:dPt>
            <c:idx val="2267"/>
            <c:marker>
              <c:symbol val="circle"/>
              <c:size val="8"/>
              <c:spPr>
                <a:solidFill>
                  <a:srgbClr val="FFFF00"/>
                </a:solidFill>
                <a:ln w="9525">
                  <a:solidFill>
                    <a:srgbClr val="002060"/>
                  </a:solidFill>
                </a:ln>
                <a:effectLst/>
              </c:spPr>
            </c:marker>
            <c:bubble3D val="0"/>
            <c:extLst>
              <c:ext xmlns:c16="http://schemas.microsoft.com/office/drawing/2014/chart" uri="{C3380CC4-5D6E-409C-BE32-E72D297353CC}">
                <c16:uniqueId val="{0000000F-D4BA-401B-8029-2228CBBBAE6D}"/>
              </c:ext>
            </c:extLst>
          </c:dPt>
          <c:xVal>
            <c:numRef>
              <c:f>'62_ábra_chart'!$G$10:$G$2485</c:f>
              <c:numCache>
                <c:formatCode>#,##0.00</c:formatCode>
                <c:ptCount val="2476"/>
                <c:pt idx="0">
                  <c:v>73.332386767002703</c:v>
                </c:pt>
                <c:pt idx="1">
                  <c:v>61.297071129707099</c:v>
                </c:pt>
                <c:pt idx="2">
                  <c:v>174.06266050333801</c:v>
                </c:pt>
                <c:pt idx="3">
                  <c:v>77.933250306119206</c:v>
                </c:pt>
                <c:pt idx="4">
                  <c:v>61.995660580762902</c:v>
                </c:pt>
                <c:pt idx="5">
                  <c:v>58.406549520766802</c:v>
                </c:pt>
                <c:pt idx="6">
                  <c:v>66.372211408893506</c:v>
                </c:pt>
                <c:pt idx="7">
                  <c:v>148.93002353948199</c:v>
                </c:pt>
                <c:pt idx="8">
                  <c:v>59.528860109411603</c:v>
                </c:pt>
                <c:pt idx="9">
                  <c:v>63.849287169042803</c:v>
                </c:pt>
                <c:pt idx="10">
                  <c:v>99.9690721649485</c:v>
                </c:pt>
                <c:pt idx="11">
                  <c:v>56.720313817501903</c:v>
                </c:pt>
                <c:pt idx="12">
                  <c:v>56.202356202356199</c:v>
                </c:pt>
                <c:pt idx="13">
                  <c:v>50.159664248893797</c:v>
                </c:pt>
                <c:pt idx="14">
                  <c:v>58.100128369704699</c:v>
                </c:pt>
                <c:pt idx="15">
                  <c:v>68.0096886346345</c:v>
                </c:pt>
                <c:pt idx="16">
                  <c:v>65.853230337078699</c:v>
                </c:pt>
                <c:pt idx="17">
                  <c:v>76.630600844582702</c:v>
                </c:pt>
                <c:pt idx="18">
                  <c:v>51.382926766573298</c:v>
                </c:pt>
                <c:pt idx="19">
                  <c:v>48.3672177996025</c:v>
                </c:pt>
                <c:pt idx="20">
                  <c:v>52.545550517951597</c:v>
                </c:pt>
                <c:pt idx="21">
                  <c:v>99.326757476123404</c:v>
                </c:pt>
                <c:pt idx="22">
                  <c:v>73.055859802847706</c:v>
                </c:pt>
                <c:pt idx="23">
                  <c:v>92.551321990574294</c:v>
                </c:pt>
                <c:pt idx="24">
                  <c:v>54.495851370851398</c:v>
                </c:pt>
                <c:pt idx="25">
                  <c:v>85.019455252918306</c:v>
                </c:pt>
                <c:pt idx="26">
                  <c:v>90.349248020555507</c:v>
                </c:pt>
                <c:pt idx="27">
                  <c:v>111.056176554887</c:v>
                </c:pt>
                <c:pt idx="28">
                  <c:v>76.5677466194755</c:v>
                </c:pt>
                <c:pt idx="29">
                  <c:v>273.223173402349</c:v>
                </c:pt>
                <c:pt idx="30">
                  <c:v>119.839123338774</c:v>
                </c:pt>
                <c:pt idx="31">
                  <c:v>64.392905866302897</c:v>
                </c:pt>
                <c:pt idx="32">
                  <c:v>64.953523562472995</c:v>
                </c:pt>
                <c:pt idx="33">
                  <c:v>92.9589097666735</c:v>
                </c:pt>
                <c:pt idx="34">
                  <c:v>49.833335917272599</c:v>
                </c:pt>
                <c:pt idx="35">
                  <c:v>69.223466869185501</c:v>
                </c:pt>
                <c:pt idx="36">
                  <c:v>78.8911322338422</c:v>
                </c:pt>
                <c:pt idx="37">
                  <c:v>74.027217236344597</c:v>
                </c:pt>
                <c:pt idx="38">
                  <c:v>92.685879110973801</c:v>
                </c:pt>
                <c:pt idx="39">
                  <c:v>87.479202940607493</c:v>
                </c:pt>
                <c:pt idx="40">
                  <c:v>64.275347294215194</c:v>
                </c:pt>
                <c:pt idx="41">
                  <c:v>70.344526820758801</c:v>
                </c:pt>
                <c:pt idx="42">
                  <c:v>79.895720297488296</c:v>
                </c:pt>
                <c:pt idx="43">
                  <c:v>65.749034749034706</c:v>
                </c:pt>
                <c:pt idx="44">
                  <c:v>146.90514513462301</c:v>
                </c:pt>
                <c:pt idx="45">
                  <c:v>66.862058786319807</c:v>
                </c:pt>
                <c:pt idx="46">
                  <c:v>77.286453839516795</c:v>
                </c:pt>
                <c:pt idx="47">
                  <c:v>112.58225139875501</c:v>
                </c:pt>
                <c:pt idx="48">
                  <c:v>69.912716530146398</c:v>
                </c:pt>
                <c:pt idx="49">
                  <c:v>75.735623857325194</c:v>
                </c:pt>
                <c:pt idx="50">
                  <c:v>70.5972605176554</c:v>
                </c:pt>
                <c:pt idx="51">
                  <c:v>72.305514908724504</c:v>
                </c:pt>
                <c:pt idx="52">
                  <c:v>66.952492455848201</c:v>
                </c:pt>
                <c:pt idx="53">
                  <c:v>67.062135531872102</c:v>
                </c:pt>
                <c:pt idx="54">
                  <c:v>73.766617429837495</c:v>
                </c:pt>
                <c:pt idx="55">
                  <c:v>75.432211101000902</c:v>
                </c:pt>
                <c:pt idx="56">
                  <c:v>89.272140190373705</c:v>
                </c:pt>
                <c:pt idx="57">
                  <c:v>50.972616463516502</c:v>
                </c:pt>
                <c:pt idx="58">
                  <c:v>82.292897818846001</c:v>
                </c:pt>
                <c:pt idx="59">
                  <c:v>66.969116683160095</c:v>
                </c:pt>
                <c:pt idx="60">
                  <c:v>70.828182941903606</c:v>
                </c:pt>
                <c:pt idx="61">
                  <c:v>78.685674547983297</c:v>
                </c:pt>
                <c:pt idx="62">
                  <c:v>78.226493127356804</c:v>
                </c:pt>
                <c:pt idx="63">
                  <c:v>87.115609186453895</c:v>
                </c:pt>
                <c:pt idx="64">
                  <c:v>75.7435923157948</c:v>
                </c:pt>
                <c:pt idx="65">
                  <c:v>68.439326837909604</c:v>
                </c:pt>
                <c:pt idx="66">
                  <c:v>74.380058510294703</c:v>
                </c:pt>
                <c:pt idx="67">
                  <c:v>60.7609312890403</c:v>
                </c:pt>
                <c:pt idx="68">
                  <c:v>78.956943602183102</c:v>
                </c:pt>
                <c:pt idx="69">
                  <c:v>73.294404414325101</c:v>
                </c:pt>
                <c:pt idx="70">
                  <c:v>81.664813651085197</c:v>
                </c:pt>
                <c:pt idx="71">
                  <c:v>82.628823191367104</c:v>
                </c:pt>
                <c:pt idx="72">
                  <c:v>72.647508653304399</c:v>
                </c:pt>
                <c:pt idx="73">
                  <c:v>113.981651376147</c:v>
                </c:pt>
                <c:pt idx="74">
                  <c:v>51.960999123575803</c:v>
                </c:pt>
                <c:pt idx="75">
                  <c:v>75.346245401428305</c:v>
                </c:pt>
                <c:pt idx="76">
                  <c:v>97.980536648478406</c:v>
                </c:pt>
                <c:pt idx="77">
                  <c:v>67.817149869611896</c:v>
                </c:pt>
                <c:pt idx="78">
                  <c:v>64.212999216914596</c:v>
                </c:pt>
                <c:pt idx="79">
                  <c:v>73.790531441002798</c:v>
                </c:pt>
                <c:pt idx="80">
                  <c:v>72.617333717247305</c:v>
                </c:pt>
                <c:pt idx="81">
                  <c:v>81.737193763919805</c:v>
                </c:pt>
                <c:pt idx="82">
                  <c:v>95.148367952522307</c:v>
                </c:pt>
                <c:pt idx="83">
                  <c:v>67.955112219451394</c:v>
                </c:pt>
                <c:pt idx="84">
                  <c:v>77.779401449614198</c:v>
                </c:pt>
                <c:pt idx="85">
                  <c:v>66.779254739594705</c:v>
                </c:pt>
                <c:pt idx="86">
                  <c:v>91.784702549575101</c:v>
                </c:pt>
                <c:pt idx="87">
                  <c:v>67.373915972046802</c:v>
                </c:pt>
                <c:pt idx="88">
                  <c:v>45.099250791689201</c:v>
                </c:pt>
                <c:pt idx="89">
                  <c:v>77.253064167267496</c:v>
                </c:pt>
                <c:pt idx="90">
                  <c:v>61.297013274336301</c:v>
                </c:pt>
                <c:pt idx="91">
                  <c:v>80.785981971032101</c:v>
                </c:pt>
                <c:pt idx="92">
                  <c:v>74.098712446351897</c:v>
                </c:pt>
                <c:pt idx="93">
                  <c:v>87.626356178883299</c:v>
                </c:pt>
                <c:pt idx="94">
                  <c:v>75.644349550099093</c:v>
                </c:pt>
                <c:pt idx="95">
                  <c:v>68.653500341042999</c:v>
                </c:pt>
                <c:pt idx="96">
                  <c:v>72.477680714217101</c:v>
                </c:pt>
                <c:pt idx="97">
                  <c:v>97.037158291045998</c:v>
                </c:pt>
                <c:pt idx="98">
                  <c:v>77.664090895207806</c:v>
                </c:pt>
                <c:pt idx="99">
                  <c:v>76.076426264800901</c:v>
                </c:pt>
                <c:pt idx="100">
                  <c:v>72.761228872910607</c:v>
                </c:pt>
                <c:pt idx="101">
                  <c:v>63.602814545096699</c:v>
                </c:pt>
                <c:pt idx="102">
                  <c:v>77.225806451612897</c:v>
                </c:pt>
                <c:pt idx="103">
                  <c:v>76.454462381967701</c:v>
                </c:pt>
                <c:pt idx="104">
                  <c:v>51.150375939849603</c:v>
                </c:pt>
                <c:pt idx="105">
                  <c:v>41.185175653069102</c:v>
                </c:pt>
                <c:pt idx="106">
                  <c:v>75.635251126030397</c:v>
                </c:pt>
                <c:pt idx="107">
                  <c:v>88.360420650095605</c:v>
                </c:pt>
                <c:pt idx="108">
                  <c:v>92.503346720214196</c:v>
                </c:pt>
                <c:pt idx="109">
                  <c:v>76.657060518731996</c:v>
                </c:pt>
                <c:pt idx="110">
                  <c:v>73.649620045183795</c:v>
                </c:pt>
                <c:pt idx="111">
                  <c:v>72.274303326056199</c:v>
                </c:pt>
                <c:pt idx="112">
                  <c:v>76.497797356828201</c:v>
                </c:pt>
                <c:pt idx="113">
                  <c:v>81.190614698468096</c:v>
                </c:pt>
                <c:pt idx="114">
                  <c:v>70.276008492569005</c:v>
                </c:pt>
                <c:pt idx="115">
                  <c:v>75.794871794871796</c:v>
                </c:pt>
                <c:pt idx="116">
                  <c:v>73.260219341974107</c:v>
                </c:pt>
                <c:pt idx="117">
                  <c:v>74.473457675753195</c:v>
                </c:pt>
                <c:pt idx="118">
                  <c:v>77.0399305555556</c:v>
                </c:pt>
                <c:pt idx="119">
                  <c:v>51.132829853398498</c:v>
                </c:pt>
                <c:pt idx="120">
                  <c:v>72.946116165150499</c:v>
                </c:pt>
                <c:pt idx="121">
                  <c:v>90.970441355108704</c:v>
                </c:pt>
                <c:pt idx="122">
                  <c:v>83.822138126773893</c:v>
                </c:pt>
                <c:pt idx="123">
                  <c:v>60.681216931216902</c:v>
                </c:pt>
                <c:pt idx="124">
                  <c:v>58.808063102541603</c:v>
                </c:pt>
                <c:pt idx="125">
                  <c:v>83.343691733996295</c:v>
                </c:pt>
                <c:pt idx="126">
                  <c:v>82.009534946478396</c:v>
                </c:pt>
                <c:pt idx="127">
                  <c:v>71.924783222423898</c:v>
                </c:pt>
                <c:pt idx="128">
                  <c:v>89.610389610389603</c:v>
                </c:pt>
                <c:pt idx="129">
                  <c:v>74.147368421052605</c:v>
                </c:pt>
                <c:pt idx="130">
                  <c:v>72.384331668145094</c:v>
                </c:pt>
                <c:pt idx="131">
                  <c:v>63.38</c:v>
                </c:pt>
                <c:pt idx="132">
                  <c:v>57.795251776803298</c:v>
                </c:pt>
                <c:pt idx="133">
                  <c:v>66.105906199501206</c:v>
                </c:pt>
                <c:pt idx="134">
                  <c:v>65.611141906873598</c:v>
                </c:pt>
                <c:pt idx="135">
                  <c:v>74.930489779706093</c:v>
                </c:pt>
                <c:pt idx="136">
                  <c:v>83.798531968321399</c:v>
                </c:pt>
                <c:pt idx="137">
                  <c:v>75.811063794770504</c:v>
                </c:pt>
                <c:pt idx="138">
                  <c:v>50.0982050302799</c:v>
                </c:pt>
                <c:pt idx="139">
                  <c:v>49.5836048953581</c:v>
                </c:pt>
                <c:pt idx="140">
                  <c:v>57.632413961435198</c:v>
                </c:pt>
                <c:pt idx="141">
                  <c:v>110.120643431635</c:v>
                </c:pt>
                <c:pt idx="142">
                  <c:v>71.590137977833095</c:v>
                </c:pt>
                <c:pt idx="143">
                  <c:v>70.136712237412496</c:v>
                </c:pt>
                <c:pt idx="144">
                  <c:v>72.634271099744197</c:v>
                </c:pt>
                <c:pt idx="145">
                  <c:v>75.491455102242398</c:v>
                </c:pt>
                <c:pt idx="146">
                  <c:v>55.893507281553397</c:v>
                </c:pt>
                <c:pt idx="147">
                  <c:v>62.578612144405497</c:v>
                </c:pt>
                <c:pt idx="148">
                  <c:v>57.225414072453702</c:v>
                </c:pt>
                <c:pt idx="149">
                  <c:v>99.908852683149107</c:v>
                </c:pt>
                <c:pt idx="150">
                  <c:v>80.604569752589995</c:v>
                </c:pt>
                <c:pt idx="151">
                  <c:v>69.871061603900401</c:v>
                </c:pt>
                <c:pt idx="152">
                  <c:v>54.800272355878299</c:v>
                </c:pt>
                <c:pt idx="153">
                  <c:v>70.750791974656806</c:v>
                </c:pt>
                <c:pt idx="154">
                  <c:v>98.868710925870801</c:v>
                </c:pt>
                <c:pt idx="155">
                  <c:v>68.368809098842505</c:v>
                </c:pt>
                <c:pt idx="156">
                  <c:v>62.556947608200502</c:v>
                </c:pt>
                <c:pt idx="157">
                  <c:v>94.507645325532906</c:v>
                </c:pt>
                <c:pt idx="158">
                  <c:v>72.216950142346207</c:v>
                </c:pt>
                <c:pt idx="159">
                  <c:v>75.801529593489803</c:v>
                </c:pt>
                <c:pt idx="160">
                  <c:v>58.649481860365</c:v>
                </c:pt>
                <c:pt idx="161">
                  <c:v>75.9873030999495</c:v>
                </c:pt>
                <c:pt idx="162">
                  <c:v>69.771781254485404</c:v>
                </c:pt>
                <c:pt idx="163">
                  <c:v>69.448223733937994</c:v>
                </c:pt>
                <c:pt idx="164">
                  <c:v>135.40843214756299</c:v>
                </c:pt>
                <c:pt idx="165">
                  <c:v>51.209296973881003</c:v>
                </c:pt>
                <c:pt idx="166">
                  <c:v>73.496013529838095</c:v>
                </c:pt>
                <c:pt idx="167">
                  <c:v>91.076944196581806</c:v>
                </c:pt>
                <c:pt idx="168">
                  <c:v>74.100942872989506</c:v>
                </c:pt>
                <c:pt idx="169">
                  <c:v>38.277284263959402</c:v>
                </c:pt>
                <c:pt idx="170">
                  <c:v>84.450823582941297</c:v>
                </c:pt>
                <c:pt idx="171">
                  <c:v>61.0984530519247</c:v>
                </c:pt>
                <c:pt idx="172">
                  <c:v>46.330673048423002</c:v>
                </c:pt>
                <c:pt idx="173">
                  <c:v>60.9125717932355</c:v>
                </c:pt>
                <c:pt idx="174">
                  <c:v>51.560260481469498</c:v>
                </c:pt>
                <c:pt idx="175">
                  <c:v>70.465075871655301</c:v>
                </c:pt>
                <c:pt idx="176">
                  <c:v>61.053980002134999</c:v>
                </c:pt>
                <c:pt idx="177">
                  <c:v>67.211065744521306</c:v>
                </c:pt>
                <c:pt idx="178">
                  <c:v>80.679449158763205</c:v>
                </c:pt>
                <c:pt idx="179">
                  <c:v>81.472343812176703</c:v>
                </c:pt>
                <c:pt idx="180">
                  <c:v>63.149777068890202</c:v>
                </c:pt>
                <c:pt idx="181">
                  <c:v>49.272524032395502</c:v>
                </c:pt>
                <c:pt idx="182">
                  <c:v>75.291755365250296</c:v>
                </c:pt>
                <c:pt idx="183">
                  <c:v>80.516568533479401</c:v>
                </c:pt>
                <c:pt idx="184">
                  <c:v>49.680732392199097</c:v>
                </c:pt>
                <c:pt idx="185">
                  <c:v>51.864670919106999</c:v>
                </c:pt>
                <c:pt idx="186">
                  <c:v>61.839808669910298</c:v>
                </c:pt>
                <c:pt idx="187">
                  <c:v>61.785459959862798</c:v>
                </c:pt>
                <c:pt idx="188">
                  <c:v>83.372421194896006</c:v>
                </c:pt>
                <c:pt idx="189">
                  <c:v>74.355321270836299</c:v>
                </c:pt>
                <c:pt idx="190">
                  <c:v>78.423278292388204</c:v>
                </c:pt>
                <c:pt idx="191">
                  <c:v>85.876357599096096</c:v>
                </c:pt>
                <c:pt idx="192">
                  <c:v>27.447141738449499</c:v>
                </c:pt>
                <c:pt idx="193">
                  <c:v>51.455694549541697</c:v>
                </c:pt>
                <c:pt idx="194">
                  <c:v>84.824651425040898</c:v>
                </c:pt>
                <c:pt idx="195">
                  <c:v>72.892034444524995</c:v>
                </c:pt>
                <c:pt idx="196">
                  <c:v>108.604427541947</c:v>
                </c:pt>
                <c:pt idx="197">
                  <c:v>57.215181872768099</c:v>
                </c:pt>
                <c:pt idx="198">
                  <c:v>61.033784770768598</c:v>
                </c:pt>
                <c:pt idx="199">
                  <c:v>58.932439029421303</c:v>
                </c:pt>
                <c:pt idx="200">
                  <c:v>60.138764491428098</c:v>
                </c:pt>
                <c:pt idx="201">
                  <c:v>36.524523686296902</c:v>
                </c:pt>
                <c:pt idx="202">
                  <c:v>72.573243911048394</c:v>
                </c:pt>
                <c:pt idx="203">
                  <c:v>49.1006842619746</c:v>
                </c:pt>
                <c:pt idx="204">
                  <c:v>53.999338871126902</c:v>
                </c:pt>
                <c:pt idx="205">
                  <c:v>77.701074302520297</c:v>
                </c:pt>
                <c:pt idx="206">
                  <c:v>67.097641373571904</c:v>
                </c:pt>
                <c:pt idx="207">
                  <c:v>66.984804721838501</c:v>
                </c:pt>
                <c:pt idx="208">
                  <c:v>43.673127696567697</c:v>
                </c:pt>
                <c:pt idx="209">
                  <c:v>62.343667096187403</c:v>
                </c:pt>
                <c:pt idx="210">
                  <c:v>83.119110839579903</c:v>
                </c:pt>
                <c:pt idx="211">
                  <c:v>69.960193346602196</c:v>
                </c:pt>
                <c:pt idx="212">
                  <c:v>49.9088699878493</c:v>
                </c:pt>
                <c:pt idx="213">
                  <c:v>80.714285714285694</c:v>
                </c:pt>
                <c:pt idx="214">
                  <c:v>81.118881118881106</c:v>
                </c:pt>
                <c:pt idx="215">
                  <c:v>80.059215396002998</c:v>
                </c:pt>
                <c:pt idx="216">
                  <c:v>74.2923510185623</c:v>
                </c:pt>
                <c:pt idx="217">
                  <c:v>59.084709788917699</c:v>
                </c:pt>
                <c:pt idx="218">
                  <c:v>268.95576987030302</c:v>
                </c:pt>
                <c:pt idx="219">
                  <c:v>83.001151026837107</c:v>
                </c:pt>
                <c:pt idx="220">
                  <c:v>82.695542611368793</c:v>
                </c:pt>
                <c:pt idx="221">
                  <c:v>99.7079976207214</c:v>
                </c:pt>
                <c:pt idx="222">
                  <c:v>80.578089312436006</c:v>
                </c:pt>
                <c:pt idx="223">
                  <c:v>65.776797388119604</c:v>
                </c:pt>
                <c:pt idx="224">
                  <c:v>58.065698782812703</c:v>
                </c:pt>
                <c:pt idx="225">
                  <c:v>96.888260254596901</c:v>
                </c:pt>
                <c:pt idx="226">
                  <c:v>75.207312547804904</c:v>
                </c:pt>
                <c:pt idx="227">
                  <c:v>69.886174215364093</c:v>
                </c:pt>
                <c:pt idx="228">
                  <c:v>57.214787332714998</c:v>
                </c:pt>
                <c:pt idx="229">
                  <c:v>46.872766261615403</c:v>
                </c:pt>
                <c:pt idx="230">
                  <c:v>85.200080434345494</c:v>
                </c:pt>
                <c:pt idx="231">
                  <c:v>72.848967913345604</c:v>
                </c:pt>
                <c:pt idx="232">
                  <c:v>79.088881061406596</c:v>
                </c:pt>
                <c:pt idx="233">
                  <c:v>74.018560801355207</c:v>
                </c:pt>
                <c:pt idx="234">
                  <c:v>77.968296871920501</c:v>
                </c:pt>
                <c:pt idx="235">
                  <c:v>60.657071907696498</c:v>
                </c:pt>
                <c:pt idx="236">
                  <c:v>100.50065302568601</c:v>
                </c:pt>
                <c:pt idx="237">
                  <c:v>80.647629980389297</c:v>
                </c:pt>
                <c:pt idx="238">
                  <c:v>60.974072740367298</c:v>
                </c:pt>
                <c:pt idx="239">
                  <c:v>59.248746532763001</c:v>
                </c:pt>
                <c:pt idx="240">
                  <c:v>52.667835286158002</c:v>
                </c:pt>
                <c:pt idx="241">
                  <c:v>62.218482172911102</c:v>
                </c:pt>
                <c:pt idx="242">
                  <c:v>123.58581490176699</c:v>
                </c:pt>
                <c:pt idx="243">
                  <c:v>52.101531983393301</c:v>
                </c:pt>
                <c:pt idx="244">
                  <c:v>64.825737265415597</c:v>
                </c:pt>
                <c:pt idx="245">
                  <c:v>79.654718587907396</c:v>
                </c:pt>
                <c:pt idx="246">
                  <c:v>70.928911051838099</c:v>
                </c:pt>
                <c:pt idx="247">
                  <c:v>59.645650739798299</c:v>
                </c:pt>
                <c:pt idx="248">
                  <c:v>69.242683953002796</c:v>
                </c:pt>
                <c:pt idx="249">
                  <c:v>75.714435475416707</c:v>
                </c:pt>
                <c:pt idx="250">
                  <c:v>62.990983065757597</c:v>
                </c:pt>
                <c:pt idx="251">
                  <c:v>81.307661452065801</c:v>
                </c:pt>
                <c:pt idx="252">
                  <c:v>53.779378316906701</c:v>
                </c:pt>
                <c:pt idx="253">
                  <c:v>51.750142287990897</c:v>
                </c:pt>
                <c:pt idx="254">
                  <c:v>69.507055158512003</c:v>
                </c:pt>
                <c:pt idx="255">
                  <c:v>73.0820755559525</c:v>
                </c:pt>
                <c:pt idx="256">
                  <c:v>51.668933765826097</c:v>
                </c:pt>
                <c:pt idx="257">
                  <c:v>71.747805267358302</c:v>
                </c:pt>
                <c:pt idx="258">
                  <c:v>67.646106262043901</c:v>
                </c:pt>
                <c:pt idx="259">
                  <c:v>72.693920335429794</c:v>
                </c:pt>
                <c:pt idx="260">
                  <c:v>109.460469287102</c:v>
                </c:pt>
                <c:pt idx="261">
                  <c:v>78.292430003456602</c:v>
                </c:pt>
                <c:pt idx="262">
                  <c:v>71.3632901751714</c:v>
                </c:pt>
                <c:pt idx="263">
                  <c:v>70.190895741556503</c:v>
                </c:pt>
                <c:pt idx="264">
                  <c:v>95.061728395061706</c:v>
                </c:pt>
                <c:pt idx="265">
                  <c:v>60.804571838704</c:v>
                </c:pt>
                <c:pt idx="266">
                  <c:v>78.677875429881496</c:v>
                </c:pt>
                <c:pt idx="267">
                  <c:v>63.466267140912898</c:v>
                </c:pt>
                <c:pt idx="268">
                  <c:v>59.8077796276676</c:v>
                </c:pt>
                <c:pt idx="269">
                  <c:v>56.277135804513499</c:v>
                </c:pt>
                <c:pt idx="270">
                  <c:v>57.5987411921407</c:v>
                </c:pt>
                <c:pt idx="271">
                  <c:v>54.263959390863</c:v>
                </c:pt>
                <c:pt idx="272">
                  <c:v>61.295402342541003</c:v>
                </c:pt>
                <c:pt idx="273">
                  <c:v>63.560331856357401</c:v>
                </c:pt>
                <c:pt idx="274">
                  <c:v>66.478257176830297</c:v>
                </c:pt>
                <c:pt idx="275">
                  <c:v>57.696006370751398</c:v>
                </c:pt>
                <c:pt idx="276">
                  <c:v>57.145475237925901</c:v>
                </c:pt>
                <c:pt idx="277">
                  <c:v>57.550549517274902</c:v>
                </c:pt>
                <c:pt idx="278">
                  <c:v>67.013231697304406</c:v>
                </c:pt>
                <c:pt idx="279">
                  <c:v>61.727696599621503</c:v>
                </c:pt>
                <c:pt idx="280">
                  <c:v>59.591899671052602</c:v>
                </c:pt>
                <c:pt idx="281">
                  <c:v>59.983881455431302</c:v>
                </c:pt>
                <c:pt idx="282">
                  <c:v>63.069399042359798</c:v>
                </c:pt>
                <c:pt idx="283">
                  <c:v>66.471213152629105</c:v>
                </c:pt>
                <c:pt idx="284">
                  <c:v>64.003226317533006</c:v>
                </c:pt>
                <c:pt idx="285">
                  <c:v>55.231349135084301</c:v>
                </c:pt>
                <c:pt idx="286">
                  <c:v>53.502749487521598</c:v>
                </c:pt>
                <c:pt idx="287">
                  <c:v>59.190867573088198</c:v>
                </c:pt>
                <c:pt idx="288">
                  <c:v>61.868505110318303</c:v>
                </c:pt>
                <c:pt idx="289">
                  <c:v>70.063612036993604</c:v>
                </c:pt>
                <c:pt idx="290">
                  <c:v>53.433996408439498</c:v>
                </c:pt>
                <c:pt idx="291">
                  <c:v>60.782581435777601</c:v>
                </c:pt>
                <c:pt idx="292">
                  <c:v>59.8809932486555</c:v>
                </c:pt>
                <c:pt idx="293">
                  <c:v>67.126395263811702</c:v>
                </c:pt>
                <c:pt idx="294">
                  <c:v>63.458015813800898</c:v>
                </c:pt>
                <c:pt idx="295">
                  <c:v>70.259954196633004</c:v>
                </c:pt>
                <c:pt idx="296">
                  <c:v>63.675408830217499</c:v>
                </c:pt>
                <c:pt idx="297">
                  <c:v>67.619636689691802</c:v>
                </c:pt>
                <c:pt idx="298">
                  <c:v>64.1152939495678</c:v>
                </c:pt>
                <c:pt idx="299">
                  <c:v>68.197431944976998</c:v>
                </c:pt>
                <c:pt idx="300">
                  <c:v>86.705023002095402</c:v>
                </c:pt>
                <c:pt idx="301">
                  <c:v>61.514276676035898</c:v>
                </c:pt>
                <c:pt idx="302">
                  <c:v>51.119023397762</c:v>
                </c:pt>
                <c:pt idx="303">
                  <c:v>72.370597967383603</c:v>
                </c:pt>
                <c:pt idx="304">
                  <c:v>54.7868623340322</c:v>
                </c:pt>
                <c:pt idx="305">
                  <c:v>101.045296167247</c:v>
                </c:pt>
                <c:pt idx="306">
                  <c:v>69.394005688033303</c:v>
                </c:pt>
                <c:pt idx="307">
                  <c:v>80.497041420118293</c:v>
                </c:pt>
                <c:pt idx="308">
                  <c:v>77.797184835097099</c:v>
                </c:pt>
                <c:pt idx="309">
                  <c:v>69.789842381786301</c:v>
                </c:pt>
                <c:pt idx="310">
                  <c:v>91.648189209164798</c:v>
                </c:pt>
                <c:pt idx="311">
                  <c:v>97.723486951693502</c:v>
                </c:pt>
                <c:pt idx="312">
                  <c:v>63.259668508287298</c:v>
                </c:pt>
                <c:pt idx="313">
                  <c:v>91.062471500228</c:v>
                </c:pt>
                <c:pt idx="314">
                  <c:v>98.723897911833006</c:v>
                </c:pt>
                <c:pt idx="315">
                  <c:v>68.142400730260206</c:v>
                </c:pt>
                <c:pt idx="316">
                  <c:v>76.829268292682897</c:v>
                </c:pt>
                <c:pt idx="317">
                  <c:v>69.128749234850005</c:v>
                </c:pt>
                <c:pt idx="318">
                  <c:v>92.074431426602303</c:v>
                </c:pt>
                <c:pt idx="319">
                  <c:v>53.552976413328302</c:v>
                </c:pt>
                <c:pt idx="320">
                  <c:v>62.446087492298197</c:v>
                </c:pt>
                <c:pt idx="321">
                  <c:v>42.411711190141403</c:v>
                </c:pt>
                <c:pt idx="322">
                  <c:v>90.600343053173205</c:v>
                </c:pt>
                <c:pt idx="323">
                  <c:v>81.895815542271606</c:v>
                </c:pt>
                <c:pt idx="324">
                  <c:v>82.7206645898235</c:v>
                </c:pt>
                <c:pt idx="325">
                  <c:v>64.441532413474107</c:v>
                </c:pt>
                <c:pt idx="326">
                  <c:v>77.575107296137304</c:v>
                </c:pt>
                <c:pt idx="327">
                  <c:v>73.633515144481805</c:v>
                </c:pt>
                <c:pt idx="328">
                  <c:v>62.766093052899897</c:v>
                </c:pt>
                <c:pt idx="329">
                  <c:v>42.3662902194758</c:v>
                </c:pt>
                <c:pt idx="330">
                  <c:v>71.298467087466193</c:v>
                </c:pt>
                <c:pt idx="331">
                  <c:v>74.0184515317153</c:v>
                </c:pt>
                <c:pt idx="332">
                  <c:v>65.8795345653662</c:v>
                </c:pt>
                <c:pt idx="333">
                  <c:v>47.270821340656198</c:v>
                </c:pt>
                <c:pt idx="334">
                  <c:v>81.832419733750996</c:v>
                </c:pt>
                <c:pt idx="335">
                  <c:v>61.275020247599201</c:v>
                </c:pt>
                <c:pt idx="336">
                  <c:v>46.942148760330603</c:v>
                </c:pt>
                <c:pt idx="337">
                  <c:v>71.116547265420195</c:v>
                </c:pt>
                <c:pt idx="338">
                  <c:v>66.363636363636402</c:v>
                </c:pt>
                <c:pt idx="339">
                  <c:v>38.808574277168503</c:v>
                </c:pt>
                <c:pt idx="340">
                  <c:v>53.876295241510398</c:v>
                </c:pt>
                <c:pt idx="341">
                  <c:v>44.359425650816398</c:v>
                </c:pt>
                <c:pt idx="342">
                  <c:v>73.160535874419196</c:v>
                </c:pt>
                <c:pt idx="343">
                  <c:v>39.613480981559199</c:v>
                </c:pt>
                <c:pt idx="344">
                  <c:v>68.078504672897196</c:v>
                </c:pt>
                <c:pt idx="345">
                  <c:v>82.635415421908903</c:v>
                </c:pt>
                <c:pt idx="346">
                  <c:v>38.241889319189802</c:v>
                </c:pt>
                <c:pt idx="347">
                  <c:v>61.986024952148099</c:v>
                </c:pt>
                <c:pt idx="348">
                  <c:v>57.182300733426601</c:v>
                </c:pt>
                <c:pt idx="349">
                  <c:v>83.106796116504896</c:v>
                </c:pt>
                <c:pt idx="350">
                  <c:v>60.983102918586802</c:v>
                </c:pt>
                <c:pt idx="351">
                  <c:v>72.332666857088398</c:v>
                </c:pt>
                <c:pt idx="352">
                  <c:v>60.809751758027602</c:v>
                </c:pt>
                <c:pt idx="353">
                  <c:v>52.876106194690301</c:v>
                </c:pt>
                <c:pt idx="354">
                  <c:v>64.401913875598098</c:v>
                </c:pt>
                <c:pt idx="355">
                  <c:v>80.768197690034896</c:v>
                </c:pt>
                <c:pt idx="356">
                  <c:v>35.518856297756997</c:v>
                </c:pt>
                <c:pt idx="357">
                  <c:v>70.485294117647101</c:v>
                </c:pt>
                <c:pt idx="358">
                  <c:v>52.383644243451997</c:v>
                </c:pt>
                <c:pt idx="359">
                  <c:v>58.802092706378403</c:v>
                </c:pt>
                <c:pt idx="360">
                  <c:v>50.5154639175258</c:v>
                </c:pt>
                <c:pt idx="361">
                  <c:v>62.411887978662598</c:v>
                </c:pt>
                <c:pt idx="362">
                  <c:v>58.276384051261701</c:v>
                </c:pt>
                <c:pt idx="363">
                  <c:v>33.738683357550002</c:v>
                </c:pt>
                <c:pt idx="364">
                  <c:v>77.267841788478094</c:v>
                </c:pt>
                <c:pt idx="365">
                  <c:v>51.598220396988403</c:v>
                </c:pt>
                <c:pt idx="366">
                  <c:v>71.913700144715307</c:v>
                </c:pt>
                <c:pt idx="367">
                  <c:v>85.470991449367503</c:v>
                </c:pt>
                <c:pt idx="368">
                  <c:v>48.599992483181097</c:v>
                </c:pt>
                <c:pt idx="369">
                  <c:v>83.537413137273305</c:v>
                </c:pt>
                <c:pt idx="370">
                  <c:v>33.459406025701597</c:v>
                </c:pt>
                <c:pt idx="371">
                  <c:v>88.043978154642105</c:v>
                </c:pt>
                <c:pt idx="372">
                  <c:v>90.027531355154494</c:v>
                </c:pt>
                <c:pt idx="373">
                  <c:v>82.965440356744693</c:v>
                </c:pt>
                <c:pt idx="374">
                  <c:v>79.662522202486699</c:v>
                </c:pt>
                <c:pt idx="375">
                  <c:v>75.455580865603693</c:v>
                </c:pt>
                <c:pt idx="376">
                  <c:v>66.998726687139495</c:v>
                </c:pt>
                <c:pt idx="377">
                  <c:v>76.026957637997398</c:v>
                </c:pt>
                <c:pt idx="378">
                  <c:v>93.414588933172695</c:v>
                </c:pt>
                <c:pt idx="379">
                  <c:v>70.131578947368396</c:v>
                </c:pt>
                <c:pt idx="380">
                  <c:v>78.3333333333333</c:v>
                </c:pt>
                <c:pt idx="381">
                  <c:v>80.764280764280798</c:v>
                </c:pt>
                <c:pt idx="382">
                  <c:v>75.047187617969001</c:v>
                </c:pt>
                <c:pt idx="383">
                  <c:v>73.7791134485349</c:v>
                </c:pt>
                <c:pt idx="384">
                  <c:v>75.823529411764696</c:v>
                </c:pt>
                <c:pt idx="385">
                  <c:v>72.132716541713194</c:v>
                </c:pt>
                <c:pt idx="386">
                  <c:v>64.397377710539601</c:v>
                </c:pt>
                <c:pt idx="387">
                  <c:v>66.854304635761594</c:v>
                </c:pt>
                <c:pt idx="388">
                  <c:v>80.897435897435898</c:v>
                </c:pt>
                <c:pt idx="389">
                  <c:v>71.083092186854103</c:v>
                </c:pt>
                <c:pt idx="390">
                  <c:v>81.300420602633906</c:v>
                </c:pt>
                <c:pt idx="391">
                  <c:v>81.017424689899599</c:v>
                </c:pt>
                <c:pt idx="392">
                  <c:v>70.369077741907304</c:v>
                </c:pt>
                <c:pt idx="393">
                  <c:v>86.202938475665704</c:v>
                </c:pt>
                <c:pt idx="394">
                  <c:v>79.652952700811596</c:v>
                </c:pt>
                <c:pt idx="395">
                  <c:v>61.900864029104099</c:v>
                </c:pt>
                <c:pt idx="396">
                  <c:v>65.8973602713464</c:v>
                </c:pt>
                <c:pt idx="397">
                  <c:v>60.369096027525799</c:v>
                </c:pt>
                <c:pt idx="398">
                  <c:v>80.410197431474003</c:v>
                </c:pt>
                <c:pt idx="399">
                  <c:v>67.424174644358899</c:v>
                </c:pt>
                <c:pt idx="400">
                  <c:v>71.677747360187695</c:v>
                </c:pt>
                <c:pt idx="401">
                  <c:v>81.344221105527595</c:v>
                </c:pt>
                <c:pt idx="402">
                  <c:v>51.1486845098188</c:v>
                </c:pt>
                <c:pt idx="403">
                  <c:v>65.818143168411595</c:v>
                </c:pt>
                <c:pt idx="404">
                  <c:v>78.677086240580493</c:v>
                </c:pt>
                <c:pt idx="405">
                  <c:v>71.801925722145796</c:v>
                </c:pt>
                <c:pt idx="406">
                  <c:v>74.823196605374804</c:v>
                </c:pt>
                <c:pt idx="407">
                  <c:v>80.027667300708998</c:v>
                </c:pt>
                <c:pt idx="408">
                  <c:v>59.767610748002902</c:v>
                </c:pt>
                <c:pt idx="409">
                  <c:v>64.901477832512299</c:v>
                </c:pt>
                <c:pt idx="410">
                  <c:v>88.611803823773897</c:v>
                </c:pt>
                <c:pt idx="411">
                  <c:v>64.5613004308657</c:v>
                </c:pt>
                <c:pt idx="412">
                  <c:v>79.846153846153797</c:v>
                </c:pt>
                <c:pt idx="413">
                  <c:v>74.556749306093195</c:v>
                </c:pt>
                <c:pt idx="414">
                  <c:v>83.107078039927401</c:v>
                </c:pt>
                <c:pt idx="415">
                  <c:v>78.707482993197303</c:v>
                </c:pt>
                <c:pt idx="416">
                  <c:v>57.8435043055036</c:v>
                </c:pt>
                <c:pt idx="417">
                  <c:v>74.462002954968796</c:v>
                </c:pt>
                <c:pt idx="418">
                  <c:v>63.857238605898097</c:v>
                </c:pt>
                <c:pt idx="419">
                  <c:v>64.880518159913393</c:v>
                </c:pt>
                <c:pt idx="420">
                  <c:v>58.329164582291099</c:v>
                </c:pt>
                <c:pt idx="421">
                  <c:v>70.580999927646303</c:v>
                </c:pt>
                <c:pt idx="422">
                  <c:v>73.052241875771301</c:v>
                </c:pt>
                <c:pt idx="423">
                  <c:v>71.5317173800928</c:v>
                </c:pt>
                <c:pt idx="424">
                  <c:v>64.439567585141802</c:v>
                </c:pt>
                <c:pt idx="425">
                  <c:v>66.781411359724601</c:v>
                </c:pt>
                <c:pt idx="426">
                  <c:v>51.426770329901203</c:v>
                </c:pt>
                <c:pt idx="427">
                  <c:v>70.161403508771897</c:v>
                </c:pt>
                <c:pt idx="428">
                  <c:v>60.584974192315002</c:v>
                </c:pt>
                <c:pt idx="429">
                  <c:v>58.717748240813101</c:v>
                </c:pt>
                <c:pt idx="430">
                  <c:v>71.628765628933493</c:v>
                </c:pt>
                <c:pt idx="431">
                  <c:v>52.714782234935797</c:v>
                </c:pt>
                <c:pt idx="432">
                  <c:v>13.8289962825279</c:v>
                </c:pt>
                <c:pt idx="433">
                  <c:v>40.576910265805097</c:v>
                </c:pt>
                <c:pt idx="434">
                  <c:v>86.282606506194</c:v>
                </c:pt>
                <c:pt idx="435">
                  <c:v>41.033292802964503</c:v>
                </c:pt>
                <c:pt idx="436">
                  <c:v>38.213535871045103</c:v>
                </c:pt>
                <c:pt idx="437">
                  <c:v>64.0041374554649</c:v>
                </c:pt>
                <c:pt idx="438">
                  <c:v>45.806794055201699</c:v>
                </c:pt>
                <c:pt idx="439">
                  <c:v>66.629541974105507</c:v>
                </c:pt>
                <c:pt idx="440">
                  <c:v>80.217086834733905</c:v>
                </c:pt>
                <c:pt idx="441">
                  <c:v>116.90997566910001</c:v>
                </c:pt>
                <c:pt idx="442">
                  <c:v>78.574432623561094</c:v>
                </c:pt>
                <c:pt idx="443">
                  <c:v>56.542294190918398</c:v>
                </c:pt>
                <c:pt idx="444">
                  <c:v>68.496243688164498</c:v>
                </c:pt>
                <c:pt idx="445">
                  <c:v>73.442037078400702</c:v>
                </c:pt>
                <c:pt idx="446">
                  <c:v>110.469798657718</c:v>
                </c:pt>
                <c:pt idx="447">
                  <c:v>101.547743966422</c:v>
                </c:pt>
                <c:pt idx="448">
                  <c:v>65.043763676148799</c:v>
                </c:pt>
                <c:pt idx="449">
                  <c:v>81.125107250774093</c:v>
                </c:pt>
                <c:pt idx="450">
                  <c:v>70.369690201508007</c:v>
                </c:pt>
                <c:pt idx="451">
                  <c:v>64.490950226244394</c:v>
                </c:pt>
                <c:pt idx="452">
                  <c:v>79.891631547260701</c:v>
                </c:pt>
                <c:pt idx="453">
                  <c:v>62.266266473469997</c:v>
                </c:pt>
                <c:pt idx="454">
                  <c:v>73.934629706247406</c:v>
                </c:pt>
                <c:pt idx="455">
                  <c:v>93.2</c:v>
                </c:pt>
                <c:pt idx="456">
                  <c:v>78.301483780935797</c:v>
                </c:pt>
                <c:pt idx="457">
                  <c:v>94.781169236466795</c:v>
                </c:pt>
                <c:pt idx="458">
                  <c:v>33.096165303813997</c:v>
                </c:pt>
                <c:pt idx="459">
                  <c:v>110.568584942846</c:v>
                </c:pt>
                <c:pt idx="460">
                  <c:v>62.783894473698197</c:v>
                </c:pt>
                <c:pt idx="461">
                  <c:v>51.746445337945602</c:v>
                </c:pt>
                <c:pt idx="462">
                  <c:v>79.018928285790494</c:v>
                </c:pt>
                <c:pt idx="463">
                  <c:v>102.689243027888</c:v>
                </c:pt>
                <c:pt idx="464">
                  <c:v>77.187098615670095</c:v>
                </c:pt>
                <c:pt idx="465">
                  <c:v>65.166237811484294</c:v>
                </c:pt>
                <c:pt idx="466">
                  <c:v>79.424625924311002</c:v>
                </c:pt>
                <c:pt idx="467">
                  <c:v>55.934016560046203</c:v>
                </c:pt>
                <c:pt idx="468">
                  <c:v>80.556840255295498</c:v>
                </c:pt>
                <c:pt idx="469">
                  <c:v>59.2392805281116</c:v>
                </c:pt>
                <c:pt idx="470">
                  <c:v>93.883464566929106</c:v>
                </c:pt>
                <c:pt idx="471">
                  <c:v>69.315132738973006</c:v>
                </c:pt>
                <c:pt idx="472">
                  <c:v>92.474520028442797</c:v>
                </c:pt>
                <c:pt idx="473">
                  <c:v>66.817564508827502</c:v>
                </c:pt>
                <c:pt idx="474">
                  <c:v>76.240281104878704</c:v>
                </c:pt>
                <c:pt idx="475">
                  <c:v>90.175645012185896</c:v>
                </c:pt>
                <c:pt idx="476">
                  <c:v>95.458637141056798</c:v>
                </c:pt>
                <c:pt idx="477">
                  <c:v>67.499580913313196</c:v>
                </c:pt>
                <c:pt idx="478">
                  <c:v>2.2650714368683902</c:v>
                </c:pt>
                <c:pt idx="479">
                  <c:v>44.782939832444796</c:v>
                </c:pt>
                <c:pt idx="480">
                  <c:v>66.397228637413406</c:v>
                </c:pt>
                <c:pt idx="481">
                  <c:v>62.365198610128097</c:v>
                </c:pt>
                <c:pt idx="482">
                  <c:v>76.462938881664499</c:v>
                </c:pt>
                <c:pt idx="483">
                  <c:v>55.428349665276002</c:v>
                </c:pt>
                <c:pt idx="484">
                  <c:v>50.2617241747677</c:v>
                </c:pt>
                <c:pt idx="485">
                  <c:v>64.9147102969591</c:v>
                </c:pt>
                <c:pt idx="486">
                  <c:v>45.757941294732603</c:v>
                </c:pt>
                <c:pt idx="487">
                  <c:v>43.800042912169701</c:v>
                </c:pt>
                <c:pt idx="488">
                  <c:v>168.06437581557199</c:v>
                </c:pt>
                <c:pt idx="489">
                  <c:v>84.964512514008206</c:v>
                </c:pt>
                <c:pt idx="490">
                  <c:v>98.213172657386295</c:v>
                </c:pt>
                <c:pt idx="491">
                  <c:v>33.066926312088398</c:v>
                </c:pt>
                <c:pt idx="492">
                  <c:v>69.980326922492594</c:v>
                </c:pt>
                <c:pt idx="493">
                  <c:v>50.182114810846599</c:v>
                </c:pt>
                <c:pt idx="494">
                  <c:v>110.582467445917</c:v>
                </c:pt>
                <c:pt idx="495">
                  <c:v>46.469626649486997</c:v>
                </c:pt>
                <c:pt idx="496">
                  <c:v>97.414760881418999</c:v>
                </c:pt>
                <c:pt idx="497">
                  <c:v>70.228125295533104</c:v>
                </c:pt>
                <c:pt idx="498">
                  <c:v>79.475308641975303</c:v>
                </c:pt>
                <c:pt idx="499">
                  <c:v>70.795511126431506</c:v>
                </c:pt>
                <c:pt idx="500">
                  <c:v>97.250641911909895</c:v>
                </c:pt>
                <c:pt idx="501">
                  <c:v>81.488032208892406</c:v>
                </c:pt>
                <c:pt idx="502">
                  <c:v>71.840084282902197</c:v>
                </c:pt>
                <c:pt idx="503">
                  <c:v>113.58847314767399</c:v>
                </c:pt>
                <c:pt idx="504">
                  <c:v>71.994227803499598</c:v>
                </c:pt>
                <c:pt idx="505">
                  <c:v>76.376951444835896</c:v>
                </c:pt>
                <c:pt idx="506">
                  <c:v>75.503573749187794</c:v>
                </c:pt>
                <c:pt idx="507">
                  <c:v>90.006499837504094</c:v>
                </c:pt>
                <c:pt idx="508">
                  <c:v>71.1964015058916</c:v>
                </c:pt>
                <c:pt idx="509">
                  <c:v>70.320767195767203</c:v>
                </c:pt>
                <c:pt idx="510">
                  <c:v>87.977289425645793</c:v>
                </c:pt>
                <c:pt idx="511">
                  <c:v>68.318349220889004</c:v>
                </c:pt>
                <c:pt idx="512">
                  <c:v>80.558472368062894</c:v>
                </c:pt>
                <c:pt idx="513">
                  <c:v>66.632020889050594</c:v>
                </c:pt>
                <c:pt idx="514">
                  <c:v>72.786008230452694</c:v>
                </c:pt>
                <c:pt idx="515">
                  <c:v>73.570211404738899</c:v>
                </c:pt>
                <c:pt idx="516">
                  <c:v>76.186213070725202</c:v>
                </c:pt>
                <c:pt idx="517">
                  <c:v>84.959816303099899</c:v>
                </c:pt>
                <c:pt idx="518">
                  <c:v>67.4225632858425</c:v>
                </c:pt>
                <c:pt idx="519">
                  <c:v>68.831168831168796</c:v>
                </c:pt>
                <c:pt idx="520">
                  <c:v>43.407707910750503</c:v>
                </c:pt>
                <c:pt idx="521">
                  <c:v>190.80766813324999</c:v>
                </c:pt>
                <c:pt idx="522">
                  <c:v>76.574527641707505</c:v>
                </c:pt>
                <c:pt idx="523">
                  <c:v>76.413680337920695</c:v>
                </c:pt>
                <c:pt idx="524">
                  <c:v>66.256049937427406</c:v>
                </c:pt>
                <c:pt idx="525">
                  <c:v>78.737851109301801</c:v>
                </c:pt>
                <c:pt idx="526">
                  <c:v>68.0785758133824</c:v>
                </c:pt>
                <c:pt idx="527">
                  <c:v>69.825016297142696</c:v>
                </c:pt>
                <c:pt idx="528">
                  <c:v>74.820159857904102</c:v>
                </c:pt>
                <c:pt idx="529">
                  <c:v>86.409031697785494</c:v>
                </c:pt>
                <c:pt idx="530">
                  <c:v>28.985507246376802</c:v>
                </c:pt>
                <c:pt idx="531">
                  <c:v>78.078484438430294</c:v>
                </c:pt>
                <c:pt idx="532">
                  <c:v>36.219756230671301</c:v>
                </c:pt>
                <c:pt idx="533">
                  <c:v>91.750480280257605</c:v>
                </c:pt>
                <c:pt idx="534">
                  <c:v>61.624934042971198</c:v>
                </c:pt>
                <c:pt idx="535">
                  <c:v>58.5178089967362</c:v>
                </c:pt>
                <c:pt idx="536">
                  <c:v>71.424556331807594</c:v>
                </c:pt>
                <c:pt idx="537">
                  <c:v>52.327805483787003</c:v>
                </c:pt>
                <c:pt idx="538">
                  <c:v>81.570179092044995</c:v>
                </c:pt>
                <c:pt idx="539">
                  <c:v>85.991571440149102</c:v>
                </c:pt>
                <c:pt idx="540">
                  <c:v>77.259774307534499</c:v>
                </c:pt>
                <c:pt idx="541">
                  <c:v>45.610727903688797</c:v>
                </c:pt>
                <c:pt idx="542">
                  <c:v>54.335641279261502</c:v>
                </c:pt>
                <c:pt idx="543">
                  <c:v>64.880194787228106</c:v>
                </c:pt>
                <c:pt idx="544">
                  <c:v>58.2145299594929</c:v>
                </c:pt>
                <c:pt idx="545">
                  <c:v>64.142553979856501</c:v>
                </c:pt>
                <c:pt idx="546">
                  <c:v>60.351835501718597</c:v>
                </c:pt>
                <c:pt idx="547">
                  <c:v>130.90452261306501</c:v>
                </c:pt>
                <c:pt idx="548">
                  <c:v>74.8281066577226</c:v>
                </c:pt>
                <c:pt idx="549">
                  <c:v>82.380370545844499</c:v>
                </c:pt>
                <c:pt idx="550">
                  <c:v>47.477349697513503</c:v>
                </c:pt>
                <c:pt idx="551">
                  <c:v>94.772344013490695</c:v>
                </c:pt>
                <c:pt idx="552">
                  <c:v>86.971484759095404</c:v>
                </c:pt>
                <c:pt idx="553">
                  <c:v>68.015739679737706</c:v>
                </c:pt>
                <c:pt idx="554">
                  <c:v>63.877501808536302</c:v>
                </c:pt>
                <c:pt idx="555">
                  <c:v>60.044939229904998</c:v>
                </c:pt>
                <c:pt idx="556">
                  <c:v>83.081810961080194</c:v>
                </c:pt>
                <c:pt idx="557">
                  <c:v>62.171982236576497</c:v>
                </c:pt>
                <c:pt idx="558">
                  <c:v>70.034834627835707</c:v>
                </c:pt>
                <c:pt idx="559">
                  <c:v>55.946088794925998</c:v>
                </c:pt>
                <c:pt idx="560">
                  <c:v>71.509778136003106</c:v>
                </c:pt>
                <c:pt idx="561">
                  <c:v>58.938240602683798</c:v>
                </c:pt>
                <c:pt idx="562">
                  <c:v>81.864283383124501</c:v>
                </c:pt>
                <c:pt idx="563">
                  <c:v>46.731175800943198</c:v>
                </c:pt>
                <c:pt idx="564">
                  <c:v>37.364790641978502</c:v>
                </c:pt>
                <c:pt idx="565">
                  <c:v>41.765050420938998</c:v>
                </c:pt>
                <c:pt idx="566">
                  <c:v>49.6431120628123</c:v>
                </c:pt>
                <c:pt idx="567">
                  <c:v>75.582990397805204</c:v>
                </c:pt>
                <c:pt idx="568">
                  <c:v>89.506172839506206</c:v>
                </c:pt>
                <c:pt idx="569">
                  <c:v>67.514165334883003</c:v>
                </c:pt>
                <c:pt idx="570">
                  <c:v>69.228721988609095</c:v>
                </c:pt>
                <c:pt idx="571">
                  <c:v>94.948219247284698</c:v>
                </c:pt>
                <c:pt idx="572">
                  <c:v>58.586688578471602</c:v>
                </c:pt>
                <c:pt idx="573">
                  <c:v>81.754385964912302</c:v>
                </c:pt>
                <c:pt idx="574">
                  <c:v>94.682835820895505</c:v>
                </c:pt>
                <c:pt idx="575">
                  <c:v>81.018688164162697</c:v>
                </c:pt>
                <c:pt idx="576">
                  <c:v>71.710007880220601</c:v>
                </c:pt>
                <c:pt idx="577">
                  <c:v>59.944197653528697</c:v>
                </c:pt>
                <c:pt idx="578">
                  <c:v>84.444195929322305</c:v>
                </c:pt>
                <c:pt idx="579">
                  <c:v>77.7827257454001</c:v>
                </c:pt>
                <c:pt idx="580">
                  <c:v>71.559109080525403</c:v>
                </c:pt>
                <c:pt idx="581">
                  <c:v>106.877601998335</c:v>
                </c:pt>
                <c:pt idx="582">
                  <c:v>68.019625334522701</c:v>
                </c:pt>
                <c:pt idx="583">
                  <c:v>64.837807415492705</c:v>
                </c:pt>
                <c:pt idx="584">
                  <c:v>63.379749624856998</c:v>
                </c:pt>
                <c:pt idx="585">
                  <c:v>67.650586824093907</c:v>
                </c:pt>
                <c:pt idx="586">
                  <c:v>45.888361691196501</c:v>
                </c:pt>
                <c:pt idx="587">
                  <c:v>71.539637360320498</c:v>
                </c:pt>
                <c:pt idx="588">
                  <c:v>64.909987301113006</c:v>
                </c:pt>
                <c:pt idx="589">
                  <c:v>66.954979796403194</c:v>
                </c:pt>
                <c:pt idx="590">
                  <c:v>85.695540483098895</c:v>
                </c:pt>
                <c:pt idx="591">
                  <c:v>58.277174751787598</c:v>
                </c:pt>
                <c:pt idx="592">
                  <c:v>83.440664634745801</c:v>
                </c:pt>
                <c:pt idx="593">
                  <c:v>76.278314764258795</c:v>
                </c:pt>
                <c:pt idx="594">
                  <c:v>63.948513350062299</c:v>
                </c:pt>
                <c:pt idx="595">
                  <c:v>71.508433921386597</c:v>
                </c:pt>
                <c:pt idx="596">
                  <c:v>66.251425563645896</c:v>
                </c:pt>
                <c:pt idx="597">
                  <c:v>70.653965927825595</c:v>
                </c:pt>
                <c:pt idx="598">
                  <c:v>70.848563699068606</c:v>
                </c:pt>
                <c:pt idx="599">
                  <c:v>77.4160302973862</c:v>
                </c:pt>
                <c:pt idx="600">
                  <c:v>82.543809770917605</c:v>
                </c:pt>
                <c:pt idx="601">
                  <c:v>68.738139217125095</c:v>
                </c:pt>
                <c:pt idx="602">
                  <c:v>56.5433293437572</c:v>
                </c:pt>
                <c:pt idx="603">
                  <c:v>66.916627181145799</c:v>
                </c:pt>
                <c:pt idx="604">
                  <c:v>75.728293886204696</c:v>
                </c:pt>
                <c:pt idx="605">
                  <c:v>59.645800119091099</c:v>
                </c:pt>
                <c:pt idx="606">
                  <c:v>67.594044777815697</c:v>
                </c:pt>
                <c:pt idx="607">
                  <c:v>81.850478838430604</c:v>
                </c:pt>
                <c:pt idx="608">
                  <c:v>74.886915575988994</c:v>
                </c:pt>
                <c:pt idx="609">
                  <c:v>70.042295174054601</c:v>
                </c:pt>
                <c:pt idx="610">
                  <c:v>67.0333943275389</c:v>
                </c:pt>
                <c:pt idx="611">
                  <c:v>67.118066102907306</c:v>
                </c:pt>
                <c:pt idx="612">
                  <c:v>68.754573393824103</c:v>
                </c:pt>
                <c:pt idx="613">
                  <c:v>81.434329217580498</c:v>
                </c:pt>
                <c:pt idx="614">
                  <c:v>78.694615598972007</c:v>
                </c:pt>
                <c:pt idx="615">
                  <c:v>70.282681706469305</c:v>
                </c:pt>
                <c:pt idx="616">
                  <c:v>63.560042234297299</c:v>
                </c:pt>
                <c:pt idx="617">
                  <c:v>58.911265740293103</c:v>
                </c:pt>
                <c:pt idx="618">
                  <c:v>57.718589069162199</c:v>
                </c:pt>
                <c:pt idx="619">
                  <c:v>55.459926601160198</c:v>
                </c:pt>
                <c:pt idx="620">
                  <c:v>77.366562824506701</c:v>
                </c:pt>
                <c:pt idx="621">
                  <c:v>74.219269102989998</c:v>
                </c:pt>
                <c:pt idx="622">
                  <c:v>62.174614144206402</c:v>
                </c:pt>
                <c:pt idx="623">
                  <c:v>79.009057005860399</c:v>
                </c:pt>
                <c:pt idx="624">
                  <c:v>71.036092655773004</c:v>
                </c:pt>
                <c:pt idx="625">
                  <c:v>68.681839040059401</c:v>
                </c:pt>
                <c:pt idx="626">
                  <c:v>87.465147636895495</c:v>
                </c:pt>
                <c:pt idx="627">
                  <c:v>54.952308683980803</c:v>
                </c:pt>
                <c:pt idx="628">
                  <c:v>74.713938010644597</c:v>
                </c:pt>
                <c:pt idx="629">
                  <c:v>90.992541594951206</c:v>
                </c:pt>
                <c:pt idx="630">
                  <c:v>73.145979703356801</c:v>
                </c:pt>
                <c:pt idx="631">
                  <c:v>67.494579439252306</c:v>
                </c:pt>
                <c:pt idx="632">
                  <c:v>96.3298503574633</c:v>
                </c:pt>
                <c:pt idx="633">
                  <c:v>93.231441048034895</c:v>
                </c:pt>
                <c:pt idx="634">
                  <c:v>92.777525238176395</c:v>
                </c:pt>
                <c:pt idx="635">
                  <c:v>62.108780889391198</c:v>
                </c:pt>
                <c:pt idx="636">
                  <c:v>66.962448806937303</c:v>
                </c:pt>
                <c:pt idx="637">
                  <c:v>53.735525909432297</c:v>
                </c:pt>
                <c:pt idx="638">
                  <c:v>46.256861712071498</c:v>
                </c:pt>
                <c:pt idx="639">
                  <c:v>63.263214670981696</c:v>
                </c:pt>
                <c:pt idx="640">
                  <c:v>71.801566579634496</c:v>
                </c:pt>
                <c:pt idx="641">
                  <c:v>60.7981429295913</c:v>
                </c:pt>
                <c:pt idx="642">
                  <c:v>77.733965084109798</c:v>
                </c:pt>
                <c:pt idx="643">
                  <c:v>81.393986723935996</c:v>
                </c:pt>
                <c:pt idx="644">
                  <c:v>75.619333190547593</c:v>
                </c:pt>
                <c:pt idx="645">
                  <c:v>102.546830009456</c:v>
                </c:pt>
                <c:pt idx="646">
                  <c:v>64.79289163060983</c:v>
                </c:pt>
                <c:pt idx="647">
                  <c:v>69.550637156270994</c:v>
                </c:pt>
                <c:pt idx="648">
                  <c:v>87.514829402553005</c:v>
                </c:pt>
                <c:pt idx="649">
                  <c:v>93.292804464819596</c:v>
                </c:pt>
                <c:pt idx="650">
                  <c:v>64.042821158690202</c:v>
                </c:pt>
                <c:pt idx="651">
                  <c:v>124.290605234144</c:v>
                </c:pt>
                <c:pt idx="652">
                  <c:v>80.121983589341198</c:v>
                </c:pt>
                <c:pt idx="653">
                  <c:v>85.331510594668501</c:v>
                </c:pt>
                <c:pt idx="654">
                  <c:v>66.027594958756893</c:v>
                </c:pt>
                <c:pt idx="655">
                  <c:v>24.138642489876901</c:v>
                </c:pt>
                <c:pt idx="656">
                  <c:v>50.501742452869799</c:v>
                </c:pt>
                <c:pt idx="657">
                  <c:v>62.901297436124501</c:v>
                </c:pt>
                <c:pt idx="658">
                  <c:v>84.701120431747498</c:v>
                </c:pt>
                <c:pt idx="659">
                  <c:v>66.741425523767802</c:v>
                </c:pt>
                <c:pt idx="660">
                  <c:v>86.785449146250897</c:v>
                </c:pt>
                <c:pt idx="661">
                  <c:v>67.729083665338607</c:v>
                </c:pt>
                <c:pt idx="662">
                  <c:v>75.564592189351799</c:v>
                </c:pt>
                <c:pt idx="663">
                  <c:v>52.286501377410502</c:v>
                </c:pt>
                <c:pt idx="664">
                  <c:v>53.050299237793098</c:v>
                </c:pt>
                <c:pt idx="665">
                  <c:v>64.442457328944471</c:v>
                </c:pt>
                <c:pt idx="666">
                  <c:v>47.402086203503202</c:v>
                </c:pt>
                <c:pt idx="667">
                  <c:v>73.352585113131695</c:v>
                </c:pt>
                <c:pt idx="668">
                  <c:v>91.754031685642104</c:v>
                </c:pt>
                <c:pt idx="669">
                  <c:v>52.944812480683701</c:v>
                </c:pt>
                <c:pt idx="670">
                  <c:v>68.965344801720306</c:v>
                </c:pt>
                <c:pt idx="671">
                  <c:v>72.954545454545496</c:v>
                </c:pt>
                <c:pt idx="672">
                  <c:v>77.251294023684096</c:v>
                </c:pt>
                <c:pt idx="673">
                  <c:v>61.807724726064698</c:v>
                </c:pt>
                <c:pt idx="674">
                  <c:v>41.699378706580099</c:v>
                </c:pt>
                <c:pt idx="675">
                  <c:v>50.0412541254125</c:v>
                </c:pt>
                <c:pt idx="676">
                  <c:v>67.736670293797602</c:v>
                </c:pt>
                <c:pt idx="677">
                  <c:v>94.049726733892697</c:v>
                </c:pt>
                <c:pt idx="678">
                  <c:v>41.376811594202898</c:v>
                </c:pt>
                <c:pt idx="679">
                  <c:v>97.208374875373906</c:v>
                </c:pt>
                <c:pt idx="680">
                  <c:v>53.340161602367097</c:v>
                </c:pt>
                <c:pt idx="681">
                  <c:v>76.151022873337197</c:v>
                </c:pt>
                <c:pt idx="682">
                  <c:v>60.475788819462203</c:v>
                </c:pt>
                <c:pt idx="683">
                  <c:v>73.196770885376907</c:v>
                </c:pt>
                <c:pt idx="684">
                  <c:v>42.8895827419813</c:v>
                </c:pt>
                <c:pt idx="685">
                  <c:v>63.218710597818003</c:v>
                </c:pt>
                <c:pt idx="686">
                  <c:v>58.615974078773903</c:v>
                </c:pt>
                <c:pt idx="687">
                  <c:v>135.69778741216899</c:v>
                </c:pt>
                <c:pt idx="688">
                  <c:v>37.167729156610498</c:v>
                </c:pt>
                <c:pt idx="689">
                  <c:v>50.074963532396602</c:v>
                </c:pt>
                <c:pt idx="690">
                  <c:v>66.885694840549604</c:v>
                </c:pt>
                <c:pt idx="691">
                  <c:v>62.287612594868598</c:v>
                </c:pt>
                <c:pt idx="692">
                  <c:v>73.929750500622404</c:v>
                </c:pt>
                <c:pt idx="693">
                  <c:v>63.033873343151697</c:v>
                </c:pt>
                <c:pt idx="694">
                  <c:v>28.918558653075699</c:v>
                </c:pt>
                <c:pt idx="695">
                  <c:v>53.513513513513502</c:v>
                </c:pt>
                <c:pt idx="696">
                  <c:v>56.743061464758711</c:v>
                </c:pt>
                <c:pt idx="697">
                  <c:v>36.681781808482299</c:v>
                </c:pt>
                <c:pt idx="698">
                  <c:v>83.454124143371303</c:v>
                </c:pt>
                <c:pt idx="699">
                  <c:v>58.597563982444903</c:v>
                </c:pt>
                <c:pt idx="700">
                  <c:v>102.26962138862299</c:v>
                </c:pt>
                <c:pt idx="701">
                  <c:v>79.411764705882305</c:v>
                </c:pt>
                <c:pt idx="702">
                  <c:v>103.79451255108</c:v>
                </c:pt>
                <c:pt idx="703">
                  <c:v>92.346368715083798</c:v>
                </c:pt>
                <c:pt idx="704">
                  <c:v>52.6933333333333</c:v>
                </c:pt>
                <c:pt idx="705">
                  <c:v>77.373683151043394</c:v>
                </c:pt>
                <c:pt idx="706">
                  <c:v>68.685831622176593</c:v>
                </c:pt>
                <c:pt idx="707">
                  <c:v>72.915938788344604</c:v>
                </c:pt>
                <c:pt idx="708">
                  <c:v>84.1968484089941</c:v>
                </c:pt>
                <c:pt idx="709">
                  <c:v>82.169098623615895</c:v>
                </c:pt>
                <c:pt idx="710">
                  <c:v>118.29494949494899</c:v>
                </c:pt>
                <c:pt idx="711">
                  <c:v>51.406918286185899</c:v>
                </c:pt>
                <c:pt idx="712">
                  <c:v>68.723988311343305</c:v>
                </c:pt>
                <c:pt idx="713">
                  <c:v>74.881058578649998</c:v>
                </c:pt>
                <c:pt idx="714">
                  <c:v>91.119691119691097</c:v>
                </c:pt>
                <c:pt idx="715">
                  <c:v>68.394148720032504</c:v>
                </c:pt>
                <c:pt idx="716">
                  <c:v>62.357901698978999</c:v>
                </c:pt>
                <c:pt idx="717">
                  <c:v>53.869093606106503</c:v>
                </c:pt>
                <c:pt idx="718">
                  <c:v>80.108695652173907</c:v>
                </c:pt>
                <c:pt idx="719">
                  <c:v>67.430117222723197</c:v>
                </c:pt>
                <c:pt idx="720">
                  <c:v>85.340909090909093</c:v>
                </c:pt>
                <c:pt idx="721">
                  <c:v>63.070383797974699</c:v>
                </c:pt>
                <c:pt idx="722">
                  <c:v>59.891637201843203</c:v>
                </c:pt>
                <c:pt idx="723">
                  <c:v>81.725697061039895</c:v>
                </c:pt>
                <c:pt idx="724">
                  <c:v>64.513925306919006</c:v>
                </c:pt>
                <c:pt idx="725">
                  <c:v>85.024048151384406</c:v>
                </c:pt>
                <c:pt idx="726">
                  <c:v>74.769400592753897</c:v>
                </c:pt>
                <c:pt idx="727">
                  <c:v>50.425293971050998</c:v>
                </c:pt>
                <c:pt idx="728">
                  <c:v>72.845512030546104</c:v>
                </c:pt>
                <c:pt idx="729">
                  <c:v>72.865598769354307</c:v>
                </c:pt>
                <c:pt idx="730">
                  <c:v>84.356275303643699</c:v>
                </c:pt>
                <c:pt idx="731">
                  <c:v>65.998427672955998</c:v>
                </c:pt>
                <c:pt idx="732">
                  <c:v>78.183009390696697</c:v>
                </c:pt>
                <c:pt idx="733">
                  <c:v>63.710618436406101</c:v>
                </c:pt>
                <c:pt idx="734">
                  <c:v>59.351278247971401</c:v>
                </c:pt>
                <c:pt idx="735">
                  <c:v>87.406398910823697</c:v>
                </c:pt>
                <c:pt idx="736">
                  <c:v>63.705704751311004</c:v>
                </c:pt>
                <c:pt idx="737">
                  <c:v>81.491274457958795</c:v>
                </c:pt>
                <c:pt idx="738">
                  <c:v>74.329501915708803</c:v>
                </c:pt>
                <c:pt idx="739">
                  <c:v>77.450614983227695</c:v>
                </c:pt>
                <c:pt idx="740">
                  <c:v>67.529120709205202</c:v>
                </c:pt>
                <c:pt idx="741">
                  <c:v>68.945705257110006</c:v>
                </c:pt>
                <c:pt idx="742">
                  <c:v>82.341772151898695</c:v>
                </c:pt>
                <c:pt idx="743">
                  <c:v>73.954222573007101</c:v>
                </c:pt>
                <c:pt idx="744">
                  <c:v>63.715498938428901</c:v>
                </c:pt>
                <c:pt idx="745">
                  <c:v>45.892494929006098</c:v>
                </c:pt>
                <c:pt idx="746">
                  <c:v>91.8892508143322</c:v>
                </c:pt>
                <c:pt idx="747">
                  <c:v>78.8427405040824</c:v>
                </c:pt>
                <c:pt idx="748">
                  <c:v>64.904102290889696</c:v>
                </c:pt>
                <c:pt idx="749">
                  <c:v>101.385110066782</c:v>
                </c:pt>
                <c:pt idx="750">
                  <c:v>78.136739293764094</c:v>
                </c:pt>
                <c:pt idx="751">
                  <c:v>67.393450362676504</c:v>
                </c:pt>
                <c:pt idx="752">
                  <c:v>70.323741007194201</c:v>
                </c:pt>
                <c:pt idx="753">
                  <c:v>65.9016878886586</c:v>
                </c:pt>
                <c:pt idx="754">
                  <c:v>75.873544093177998</c:v>
                </c:pt>
                <c:pt idx="755">
                  <c:v>66.744730679156902</c:v>
                </c:pt>
                <c:pt idx="756">
                  <c:v>77.301943198804196</c:v>
                </c:pt>
                <c:pt idx="757">
                  <c:v>87.709137709137707</c:v>
                </c:pt>
                <c:pt idx="758">
                  <c:v>117.082533589251</c:v>
                </c:pt>
                <c:pt idx="759">
                  <c:v>51.791765068282203</c:v>
                </c:pt>
                <c:pt idx="760">
                  <c:v>68.678929765886295</c:v>
                </c:pt>
                <c:pt idx="761">
                  <c:v>64.311759343664505</c:v>
                </c:pt>
                <c:pt idx="762">
                  <c:v>83.640552995391701</c:v>
                </c:pt>
                <c:pt idx="763">
                  <c:v>74.370922646784706</c:v>
                </c:pt>
                <c:pt idx="764">
                  <c:v>66.651312759097195</c:v>
                </c:pt>
                <c:pt idx="765">
                  <c:v>98.394863563402893</c:v>
                </c:pt>
                <c:pt idx="766">
                  <c:v>77.388255915863297</c:v>
                </c:pt>
                <c:pt idx="767">
                  <c:v>71.037335121842204</c:v>
                </c:pt>
                <c:pt idx="768">
                  <c:v>91.207729468598998</c:v>
                </c:pt>
                <c:pt idx="769">
                  <c:v>62.6492537313433</c:v>
                </c:pt>
                <c:pt idx="770">
                  <c:v>81.755470980018998</c:v>
                </c:pt>
                <c:pt idx="771">
                  <c:v>85.326953748006403</c:v>
                </c:pt>
                <c:pt idx="772">
                  <c:v>86.413502109704595</c:v>
                </c:pt>
                <c:pt idx="773">
                  <c:v>85.633802816901394</c:v>
                </c:pt>
                <c:pt idx="774">
                  <c:v>68.925529987316594</c:v>
                </c:pt>
                <c:pt idx="775">
                  <c:v>86.891793754538895</c:v>
                </c:pt>
                <c:pt idx="776">
                  <c:v>65.1366120218579</c:v>
                </c:pt>
                <c:pt idx="777">
                  <c:v>82.023377670294195</c:v>
                </c:pt>
                <c:pt idx="778">
                  <c:v>75.961082107261504</c:v>
                </c:pt>
                <c:pt idx="779">
                  <c:v>75.383899488134006</c:v>
                </c:pt>
                <c:pt idx="780">
                  <c:v>86.496350364963504</c:v>
                </c:pt>
                <c:pt idx="781">
                  <c:v>67.879303017424604</c:v>
                </c:pt>
                <c:pt idx="782">
                  <c:v>73.348115299334793</c:v>
                </c:pt>
                <c:pt idx="783">
                  <c:v>68.371821104940096</c:v>
                </c:pt>
                <c:pt idx="784">
                  <c:v>84.617682198327401</c:v>
                </c:pt>
                <c:pt idx="785">
                  <c:v>74.484339190221505</c:v>
                </c:pt>
                <c:pt idx="786">
                  <c:v>86.712657468506293</c:v>
                </c:pt>
                <c:pt idx="787">
                  <c:v>91.484328799526907</c:v>
                </c:pt>
                <c:pt idx="788">
                  <c:v>61.343050494534097</c:v>
                </c:pt>
                <c:pt idx="789">
                  <c:v>73.633603238866399</c:v>
                </c:pt>
                <c:pt idx="790">
                  <c:v>77.098495875788501</c:v>
                </c:pt>
                <c:pt idx="791">
                  <c:v>73.770778652668398</c:v>
                </c:pt>
                <c:pt idx="792">
                  <c:v>80.144251166737405</c:v>
                </c:pt>
                <c:pt idx="793">
                  <c:v>69.073275862068996</c:v>
                </c:pt>
                <c:pt idx="794">
                  <c:v>66.798780487804905</c:v>
                </c:pt>
                <c:pt idx="795">
                  <c:v>78.874251497006</c:v>
                </c:pt>
                <c:pt idx="796">
                  <c:v>79.312337474718305</c:v>
                </c:pt>
                <c:pt idx="797">
                  <c:v>74.897192919721107</c:v>
                </c:pt>
                <c:pt idx="798">
                  <c:v>69.121884003507404</c:v>
                </c:pt>
                <c:pt idx="799">
                  <c:v>86.594318544526004</c:v>
                </c:pt>
                <c:pt idx="800">
                  <c:v>77.7661795407098</c:v>
                </c:pt>
                <c:pt idx="801">
                  <c:v>68.494996150885299</c:v>
                </c:pt>
                <c:pt idx="802">
                  <c:v>80.158311345646396</c:v>
                </c:pt>
                <c:pt idx="803">
                  <c:v>69.808626106826594</c:v>
                </c:pt>
                <c:pt idx="804">
                  <c:v>77.8612161933262</c:v>
                </c:pt>
                <c:pt idx="805">
                  <c:v>77.818229959621405</c:v>
                </c:pt>
                <c:pt idx="806">
                  <c:v>60.5092838196286</c:v>
                </c:pt>
                <c:pt idx="807">
                  <c:v>73.744966442953</c:v>
                </c:pt>
                <c:pt idx="808">
                  <c:v>72.793643976809093</c:v>
                </c:pt>
                <c:pt idx="809">
                  <c:v>91.212121212121204</c:v>
                </c:pt>
                <c:pt idx="810">
                  <c:v>60.504015683298498</c:v>
                </c:pt>
                <c:pt idx="811">
                  <c:v>71.864098286060994</c:v>
                </c:pt>
                <c:pt idx="812">
                  <c:v>64.009454232917903</c:v>
                </c:pt>
                <c:pt idx="813">
                  <c:v>64.827935222672096</c:v>
                </c:pt>
                <c:pt idx="814">
                  <c:v>67.621419676214202</c:v>
                </c:pt>
                <c:pt idx="815">
                  <c:v>60.038149737720602</c:v>
                </c:pt>
                <c:pt idx="816">
                  <c:v>93.960674157303401</c:v>
                </c:pt>
                <c:pt idx="817">
                  <c:v>91.807610993657505</c:v>
                </c:pt>
                <c:pt idx="818">
                  <c:v>65.589545589545594</c:v>
                </c:pt>
                <c:pt idx="819">
                  <c:v>90.789473684210506</c:v>
                </c:pt>
                <c:pt idx="820">
                  <c:v>72.921492921492899</c:v>
                </c:pt>
                <c:pt idx="821">
                  <c:v>71.637902963204198</c:v>
                </c:pt>
                <c:pt idx="822">
                  <c:v>83.374689826302699</c:v>
                </c:pt>
                <c:pt idx="823">
                  <c:v>65.683962264150907</c:v>
                </c:pt>
                <c:pt idx="824">
                  <c:v>64.946525346506206</c:v>
                </c:pt>
                <c:pt idx="825">
                  <c:v>70</c:v>
                </c:pt>
                <c:pt idx="826">
                  <c:v>78.653146125844998</c:v>
                </c:pt>
                <c:pt idx="827">
                  <c:v>68.237156074993905</c:v>
                </c:pt>
                <c:pt idx="828">
                  <c:v>63.215102974828397</c:v>
                </c:pt>
                <c:pt idx="829">
                  <c:v>77.525773195876297</c:v>
                </c:pt>
                <c:pt idx="830">
                  <c:v>86.559139784946197</c:v>
                </c:pt>
                <c:pt idx="831">
                  <c:v>81.291172595520393</c:v>
                </c:pt>
                <c:pt idx="832">
                  <c:v>78.184009642426702</c:v>
                </c:pt>
                <c:pt idx="833">
                  <c:v>65.299060800790897</c:v>
                </c:pt>
                <c:pt idx="834">
                  <c:v>72.919818456883505</c:v>
                </c:pt>
                <c:pt idx="835">
                  <c:v>72.832764505119499</c:v>
                </c:pt>
                <c:pt idx="836">
                  <c:v>88.659793814433002</c:v>
                </c:pt>
                <c:pt idx="837">
                  <c:v>87.868716244287498</c:v>
                </c:pt>
                <c:pt idx="838">
                  <c:v>62.078339305572698</c:v>
                </c:pt>
                <c:pt idx="839">
                  <c:v>77.583536180570903</c:v>
                </c:pt>
                <c:pt idx="840">
                  <c:v>81.407498463429604</c:v>
                </c:pt>
                <c:pt idx="841">
                  <c:v>62.430047352561303</c:v>
                </c:pt>
                <c:pt idx="842">
                  <c:v>73.928967813540496</c:v>
                </c:pt>
                <c:pt idx="843">
                  <c:v>75.650185767362103</c:v>
                </c:pt>
                <c:pt idx="844">
                  <c:v>75.3081986834231</c:v>
                </c:pt>
                <c:pt idx="845">
                  <c:v>71.475409836065595</c:v>
                </c:pt>
                <c:pt idx="846">
                  <c:v>73.900556453060503</c:v>
                </c:pt>
                <c:pt idx="847">
                  <c:v>69.061185133239803</c:v>
                </c:pt>
                <c:pt idx="848">
                  <c:v>94.638403990024898</c:v>
                </c:pt>
                <c:pt idx="849">
                  <c:v>62.068089430894297</c:v>
                </c:pt>
                <c:pt idx="850">
                  <c:v>71.952428146679907</c:v>
                </c:pt>
                <c:pt idx="851">
                  <c:v>76.153846153846104</c:v>
                </c:pt>
                <c:pt idx="852">
                  <c:v>72.118081180811799</c:v>
                </c:pt>
                <c:pt idx="853">
                  <c:v>75.646923519263893</c:v>
                </c:pt>
                <c:pt idx="854">
                  <c:v>67.273626102002098</c:v>
                </c:pt>
                <c:pt idx="855">
                  <c:v>70.090863200403803</c:v>
                </c:pt>
                <c:pt idx="856">
                  <c:v>64.328485885372103</c:v>
                </c:pt>
                <c:pt idx="857">
                  <c:v>70.282800185442696</c:v>
                </c:pt>
                <c:pt idx="858">
                  <c:v>64.168888248432907</c:v>
                </c:pt>
                <c:pt idx="859">
                  <c:v>71.195555818214004</c:v>
                </c:pt>
                <c:pt idx="860">
                  <c:v>52.115091463414601</c:v>
                </c:pt>
                <c:pt idx="861">
                  <c:v>86.715015658480297</c:v>
                </c:pt>
                <c:pt idx="862">
                  <c:v>70.733652312599702</c:v>
                </c:pt>
                <c:pt idx="863">
                  <c:v>78.938404768663105</c:v>
                </c:pt>
                <c:pt idx="864">
                  <c:v>76.418190342241004</c:v>
                </c:pt>
                <c:pt idx="865">
                  <c:v>57.9468316335061</c:v>
                </c:pt>
                <c:pt idx="866">
                  <c:v>71.249085953599703</c:v>
                </c:pt>
                <c:pt idx="867">
                  <c:v>71.209893048128393</c:v>
                </c:pt>
                <c:pt idx="868">
                  <c:v>76.643120393120398</c:v>
                </c:pt>
                <c:pt idx="869">
                  <c:v>66.879190942068803</c:v>
                </c:pt>
                <c:pt idx="870">
                  <c:v>88.882211538461505</c:v>
                </c:pt>
                <c:pt idx="871">
                  <c:v>79.308873720136503</c:v>
                </c:pt>
                <c:pt idx="872">
                  <c:v>83.556918359524701</c:v>
                </c:pt>
                <c:pt idx="873">
                  <c:v>64.725946836038602</c:v>
                </c:pt>
                <c:pt idx="874">
                  <c:v>80.619905619905595</c:v>
                </c:pt>
                <c:pt idx="875">
                  <c:v>53.171229382758</c:v>
                </c:pt>
                <c:pt idx="876">
                  <c:v>74.309445624879302</c:v>
                </c:pt>
                <c:pt idx="877">
                  <c:v>56.320114792590701</c:v>
                </c:pt>
                <c:pt idx="878">
                  <c:v>64.721197656758505</c:v>
                </c:pt>
                <c:pt idx="879">
                  <c:v>59.898971675987703</c:v>
                </c:pt>
                <c:pt idx="880">
                  <c:v>62.831125827814603</c:v>
                </c:pt>
                <c:pt idx="881">
                  <c:v>72.344856309870906</c:v>
                </c:pt>
                <c:pt idx="882">
                  <c:v>75.374732334047096</c:v>
                </c:pt>
                <c:pt idx="883">
                  <c:v>70.731311820982597</c:v>
                </c:pt>
                <c:pt idx="884">
                  <c:v>70.097357440890093</c:v>
                </c:pt>
                <c:pt idx="885">
                  <c:v>62.805616146120499</c:v>
                </c:pt>
                <c:pt idx="886">
                  <c:v>65.059247700743896</c:v>
                </c:pt>
                <c:pt idx="887">
                  <c:v>79.656529443276895</c:v>
                </c:pt>
                <c:pt idx="888">
                  <c:v>68.908771369228305</c:v>
                </c:pt>
                <c:pt idx="889">
                  <c:v>91.878172588832498</c:v>
                </c:pt>
                <c:pt idx="890">
                  <c:v>72.309053376585098</c:v>
                </c:pt>
                <c:pt idx="891">
                  <c:v>79.358717434869703</c:v>
                </c:pt>
                <c:pt idx="892">
                  <c:v>76.068376068376097</c:v>
                </c:pt>
                <c:pt idx="893">
                  <c:v>75.814627081824796</c:v>
                </c:pt>
                <c:pt idx="894">
                  <c:v>88.788300835654596</c:v>
                </c:pt>
                <c:pt idx="895">
                  <c:v>66.378633150039306</c:v>
                </c:pt>
                <c:pt idx="896">
                  <c:v>74.453781512605005</c:v>
                </c:pt>
                <c:pt idx="897">
                  <c:v>73.530978164388401</c:v>
                </c:pt>
                <c:pt idx="898">
                  <c:v>66.078838174273898</c:v>
                </c:pt>
                <c:pt idx="899">
                  <c:v>61.776559729163303</c:v>
                </c:pt>
                <c:pt idx="900">
                  <c:v>88.972721996517706</c:v>
                </c:pt>
                <c:pt idx="901">
                  <c:v>68.097509273979895</c:v>
                </c:pt>
                <c:pt idx="902">
                  <c:v>66.025104602510496</c:v>
                </c:pt>
                <c:pt idx="903">
                  <c:v>74.012345679012299</c:v>
                </c:pt>
                <c:pt idx="904">
                  <c:v>95.588235294117695</c:v>
                </c:pt>
                <c:pt idx="905">
                  <c:v>87.394957983193294</c:v>
                </c:pt>
                <c:pt idx="906">
                  <c:v>75.546517539400099</c:v>
                </c:pt>
                <c:pt idx="907">
                  <c:v>83.161884136437493</c:v>
                </c:pt>
                <c:pt idx="908">
                  <c:v>62.445254837640199</c:v>
                </c:pt>
                <c:pt idx="909">
                  <c:v>72.856515314883595</c:v>
                </c:pt>
                <c:pt idx="910">
                  <c:v>60.6186638939433</c:v>
                </c:pt>
                <c:pt idx="911">
                  <c:v>76.343480897513601</c:v>
                </c:pt>
                <c:pt idx="912">
                  <c:v>52.010559866069997</c:v>
                </c:pt>
                <c:pt idx="913">
                  <c:v>86.997433704020494</c:v>
                </c:pt>
                <c:pt idx="914">
                  <c:v>66.933281310963693</c:v>
                </c:pt>
                <c:pt idx="915">
                  <c:v>39.251002535627002</c:v>
                </c:pt>
                <c:pt idx="916">
                  <c:v>84.699954191479605</c:v>
                </c:pt>
                <c:pt idx="917">
                  <c:v>76.134240572021696</c:v>
                </c:pt>
                <c:pt idx="918">
                  <c:v>85.175537268367805</c:v>
                </c:pt>
                <c:pt idx="919">
                  <c:v>58.797935159145901</c:v>
                </c:pt>
                <c:pt idx="920">
                  <c:v>65.728995672287695</c:v>
                </c:pt>
                <c:pt idx="921">
                  <c:v>84.697672887660005</c:v>
                </c:pt>
                <c:pt idx="922">
                  <c:v>66.320064987814803</c:v>
                </c:pt>
                <c:pt idx="923">
                  <c:v>83.192587823935597</c:v>
                </c:pt>
                <c:pt idx="924">
                  <c:v>62.640104338788198</c:v>
                </c:pt>
                <c:pt idx="925">
                  <c:v>90.506294915437394</c:v>
                </c:pt>
                <c:pt idx="926">
                  <c:v>68.431222407006402</c:v>
                </c:pt>
                <c:pt idx="927">
                  <c:v>73.036872130235096</c:v>
                </c:pt>
                <c:pt idx="928">
                  <c:v>92.5854635047736</c:v>
                </c:pt>
                <c:pt idx="929">
                  <c:v>84.972598788577997</c:v>
                </c:pt>
                <c:pt idx="930">
                  <c:v>52.240398293029898</c:v>
                </c:pt>
                <c:pt idx="931">
                  <c:v>34.879205998593498</c:v>
                </c:pt>
                <c:pt idx="932">
                  <c:v>93.168604651162795</c:v>
                </c:pt>
                <c:pt idx="933">
                  <c:v>88.621674432586801</c:v>
                </c:pt>
                <c:pt idx="934">
                  <c:v>89.425434388657905</c:v>
                </c:pt>
                <c:pt idx="935">
                  <c:v>47.805430850368303</c:v>
                </c:pt>
                <c:pt idx="936">
                  <c:v>57.268155111633398</c:v>
                </c:pt>
                <c:pt idx="937">
                  <c:v>52.774361076944103</c:v>
                </c:pt>
                <c:pt idx="938">
                  <c:v>70.741015071492996</c:v>
                </c:pt>
                <c:pt idx="939">
                  <c:v>64.472043234254798</c:v>
                </c:pt>
                <c:pt idx="940">
                  <c:v>87.725756355688503</c:v>
                </c:pt>
                <c:pt idx="941">
                  <c:v>74.798734905117897</c:v>
                </c:pt>
                <c:pt idx="942">
                  <c:v>36.939368770764098</c:v>
                </c:pt>
                <c:pt idx="943">
                  <c:v>70.182852178033997</c:v>
                </c:pt>
                <c:pt idx="944">
                  <c:v>79.245176894088502</c:v>
                </c:pt>
                <c:pt idx="945">
                  <c:v>44.465897211614397</c:v>
                </c:pt>
                <c:pt idx="946">
                  <c:v>56.095269781004802</c:v>
                </c:pt>
                <c:pt idx="947">
                  <c:v>65.363526013980106</c:v>
                </c:pt>
                <c:pt idx="948">
                  <c:v>76.547443911059702</c:v>
                </c:pt>
                <c:pt idx="949">
                  <c:v>82.952784986370901</c:v>
                </c:pt>
                <c:pt idx="950">
                  <c:v>65.267433987813106</c:v>
                </c:pt>
                <c:pt idx="951">
                  <c:v>41.606662803621099</c:v>
                </c:pt>
                <c:pt idx="952">
                  <c:v>58.856372606039002</c:v>
                </c:pt>
                <c:pt idx="953">
                  <c:v>51.482446673159799</c:v>
                </c:pt>
                <c:pt idx="954">
                  <c:v>53.888960654868299</c:v>
                </c:pt>
                <c:pt idx="955">
                  <c:v>71.821164889253495</c:v>
                </c:pt>
                <c:pt idx="956">
                  <c:v>37.739347883938699</c:v>
                </c:pt>
                <c:pt idx="957">
                  <c:v>45.946108937683498</c:v>
                </c:pt>
                <c:pt idx="958">
                  <c:v>82.256344821018402</c:v>
                </c:pt>
                <c:pt idx="959">
                  <c:v>89.041576495680502</c:v>
                </c:pt>
                <c:pt idx="960">
                  <c:v>48.4626401087258</c:v>
                </c:pt>
                <c:pt idx="961">
                  <c:v>51.336245934949801</c:v>
                </c:pt>
                <c:pt idx="962">
                  <c:v>98.488039717165606</c:v>
                </c:pt>
                <c:pt idx="963">
                  <c:v>74.088901459933396</c:v>
                </c:pt>
                <c:pt idx="964">
                  <c:v>79.553082693217405</c:v>
                </c:pt>
                <c:pt idx="965">
                  <c:v>74.624460256644198</c:v>
                </c:pt>
                <c:pt idx="966">
                  <c:v>74.882019830700301</c:v>
                </c:pt>
                <c:pt idx="967">
                  <c:v>77.632910451601106</c:v>
                </c:pt>
                <c:pt idx="968">
                  <c:v>72.0756760716678</c:v>
                </c:pt>
                <c:pt idx="969">
                  <c:v>48.572088586205602</c:v>
                </c:pt>
                <c:pt idx="970">
                  <c:v>60.649452427761702</c:v>
                </c:pt>
                <c:pt idx="971">
                  <c:v>69.648309065288899</c:v>
                </c:pt>
                <c:pt idx="972">
                  <c:v>75.480960217921805</c:v>
                </c:pt>
                <c:pt idx="973">
                  <c:v>69.670922495954002</c:v>
                </c:pt>
                <c:pt idx="974">
                  <c:v>68.584206532444298</c:v>
                </c:pt>
                <c:pt idx="975">
                  <c:v>77.230162641695401</c:v>
                </c:pt>
                <c:pt idx="976">
                  <c:v>60.9127233433016</c:v>
                </c:pt>
                <c:pt idx="977">
                  <c:v>74.468307649396806</c:v>
                </c:pt>
                <c:pt idx="978">
                  <c:v>66.241805345436205</c:v>
                </c:pt>
                <c:pt idx="979">
                  <c:v>77.116355032559298</c:v>
                </c:pt>
                <c:pt idx="980">
                  <c:v>76.044643662946399</c:v>
                </c:pt>
                <c:pt idx="981">
                  <c:v>77.281274680640294</c:v>
                </c:pt>
                <c:pt idx="982">
                  <c:v>78.706586297498404</c:v>
                </c:pt>
                <c:pt idx="983">
                  <c:v>73.288127132040898</c:v>
                </c:pt>
                <c:pt idx="984">
                  <c:v>71.546304611970996</c:v>
                </c:pt>
                <c:pt idx="985">
                  <c:v>74.595907689432906</c:v>
                </c:pt>
                <c:pt idx="986">
                  <c:v>71.3259146717037</c:v>
                </c:pt>
                <c:pt idx="987">
                  <c:v>74.429402277503499</c:v>
                </c:pt>
                <c:pt idx="988">
                  <c:v>79.300911854103305</c:v>
                </c:pt>
                <c:pt idx="989">
                  <c:v>69.606624803422406</c:v>
                </c:pt>
                <c:pt idx="990">
                  <c:v>76.965179602838404</c:v>
                </c:pt>
                <c:pt idx="991">
                  <c:v>71.672682999765001</c:v>
                </c:pt>
                <c:pt idx="992">
                  <c:v>79.438357214006601</c:v>
                </c:pt>
                <c:pt idx="993">
                  <c:v>68.911426516510204</c:v>
                </c:pt>
                <c:pt idx="994">
                  <c:v>80.763519849953099</c:v>
                </c:pt>
                <c:pt idx="995">
                  <c:v>70.457070410017096</c:v>
                </c:pt>
                <c:pt idx="996">
                  <c:v>68.229265953820999</c:v>
                </c:pt>
                <c:pt idx="997">
                  <c:v>68.583480830558798</c:v>
                </c:pt>
                <c:pt idx="998">
                  <c:v>72.096976898293093</c:v>
                </c:pt>
                <c:pt idx="999">
                  <c:v>79.572619764750598</c:v>
                </c:pt>
                <c:pt idx="1000">
                  <c:v>80.700359802527004</c:v>
                </c:pt>
                <c:pt idx="1001">
                  <c:v>75.677433826828207</c:v>
                </c:pt>
                <c:pt idx="1002">
                  <c:v>67.839284663803795</c:v>
                </c:pt>
                <c:pt idx="1003">
                  <c:v>71.295692300258494</c:v>
                </c:pt>
                <c:pt idx="1004">
                  <c:v>67.483022684583105</c:v>
                </c:pt>
                <c:pt idx="1005">
                  <c:v>65.475098022858106</c:v>
                </c:pt>
                <c:pt idx="1006">
                  <c:v>80.842331099082898</c:v>
                </c:pt>
                <c:pt idx="1007">
                  <c:v>72.131439404875294</c:v>
                </c:pt>
                <c:pt idx="1008">
                  <c:v>63.3318102017749</c:v>
                </c:pt>
                <c:pt idx="1009">
                  <c:v>70.812047765619695</c:v>
                </c:pt>
                <c:pt idx="1010">
                  <c:v>70.001212829531298</c:v>
                </c:pt>
                <c:pt idx="1011">
                  <c:v>63.725919439579698</c:v>
                </c:pt>
                <c:pt idx="1012">
                  <c:v>74.524040424663099</c:v>
                </c:pt>
                <c:pt idx="1013">
                  <c:v>69.205978774240194</c:v>
                </c:pt>
                <c:pt idx="1014">
                  <c:v>68.036046554051595</c:v>
                </c:pt>
                <c:pt idx="1015">
                  <c:v>59.345060021963903</c:v>
                </c:pt>
                <c:pt idx="1016">
                  <c:v>70.340570707369494</c:v>
                </c:pt>
                <c:pt idx="1017">
                  <c:v>81.031190324633997</c:v>
                </c:pt>
                <c:pt idx="1018">
                  <c:v>68.626884825152402</c:v>
                </c:pt>
                <c:pt idx="1019">
                  <c:v>67.257858777892295</c:v>
                </c:pt>
                <c:pt idx="1020">
                  <c:v>57.3363070031807</c:v>
                </c:pt>
                <c:pt idx="1021">
                  <c:v>81.854526884073806</c:v>
                </c:pt>
                <c:pt idx="1022">
                  <c:v>81.623814829608804</c:v>
                </c:pt>
                <c:pt idx="1023">
                  <c:v>60.471152904300098</c:v>
                </c:pt>
                <c:pt idx="1024">
                  <c:v>68.052960996009901</c:v>
                </c:pt>
                <c:pt idx="1025">
                  <c:v>83.8109822795887</c:v>
                </c:pt>
                <c:pt idx="1026">
                  <c:v>67.043101825710494</c:v>
                </c:pt>
                <c:pt idx="1027">
                  <c:v>93.7670432411375</c:v>
                </c:pt>
                <c:pt idx="1028">
                  <c:v>73.541469567959595</c:v>
                </c:pt>
                <c:pt idx="1029">
                  <c:v>68.8396029898297</c:v>
                </c:pt>
                <c:pt idx="1030">
                  <c:v>58.915289256198299</c:v>
                </c:pt>
                <c:pt idx="1031">
                  <c:v>80.838155684151602</c:v>
                </c:pt>
                <c:pt idx="1032">
                  <c:v>86.051264158702097</c:v>
                </c:pt>
                <c:pt idx="1033">
                  <c:v>71.904832935560904</c:v>
                </c:pt>
                <c:pt idx="1034">
                  <c:v>55.880219121620897</c:v>
                </c:pt>
                <c:pt idx="1035">
                  <c:v>76.3996845781232</c:v>
                </c:pt>
                <c:pt idx="1036">
                  <c:v>71.623136575468095</c:v>
                </c:pt>
                <c:pt idx="1037">
                  <c:v>70.180821853512001</c:v>
                </c:pt>
                <c:pt idx="1038">
                  <c:v>71.331137677964804</c:v>
                </c:pt>
                <c:pt idx="1039">
                  <c:v>67.949513301132896</c:v>
                </c:pt>
                <c:pt idx="1040">
                  <c:v>94.984027730578404</c:v>
                </c:pt>
                <c:pt idx="1041">
                  <c:v>71.593797661413305</c:v>
                </c:pt>
                <c:pt idx="1042">
                  <c:v>71.020913238443399</c:v>
                </c:pt>
                <c:pt idx="1043">
                  <c:v>74.464916571552806</c:v>
                </c:pt>
                <c:pt idx="1044">
                  <c:v>64.911615203702297</c:v>
                </c:pt>
                <c:pt idx="1045">
                  <c:v>72.3503625021076</c:v>
                </c:pt>
                <c:pt idx="1046">
                  <c:v>64.421234805623101</c:v>
                </c:pt>
                <c:pt idx="1047">
                  <c:v>75.423210562890901</c:v>
                </c:pt>
                <c:pt idx="1048">
                  <c:v>60.705476073014303</c:v>
                </c:pt>
                <c:pt idx="1049">
                  <c:v>56.429066543438097</c:v>
                </c:pt>
                <c:pt idx="1050">
                  <c:v>77.538113308035406</c:v>
                </c:pt>
                <c:pt idx="1051">
                  <c:v>116.79958027282299</c:v>
                </c:pt>
                <c:pt idx="1052">
                  <c:v>70.266081115990701</c:v>
                </c:pt>
                <c:pt idx="1053">
                  <c:v>57.083100948131602</c:v>
                </c:pt>
                <c:pt idx="1054">
                  <c:v>49.246783625730998</c:v>
                </c:pt>
                <c:pt idx="1055">
                  <c:v>38.661155126880203</c:v>
                </c:pt>
                <c:pt idx="1056">
                  <c:v>68.6195624842846</c:v>
                </c:pt>
                <c:pt idx="1057">
                  <c:v>56.153796362224099</c:v>
                </c:pt>
                <c:pt idx="1058">
                  <c:v>100.343949920892</c:v>
                </c:pt>
                <c:pt idx="1059">
                  <c:v>39.439106113207998</c:v>
                </c:pt>
                <c:pt idx="1060">
                  <c:v>51.431867472659299</c:v>
                </c:pt>
                <c:pt idx="1061">
                  <c:v>67.082085161918499</c:v>
                </c:pt>
                <c:pt idx="1062">
                  <c:v>88.247909875751802</c:v>
                </c:pt>
                <c:pt idx="1063">
                  <c:v>79.786040926375605</c:v>
                </c:pt>
                <c:pt idx="1064">
                  <c:v>82.21875</c:v>
                </c:pt>
                <c:pt idx="1065">
                  <c:v>77.800517666887401</c:v>
                </c:pt>
                <c:pt idx="1066">
                  <c:v>43.751363526477498</c:v>
                </c:pt>
                <c:pt idx="1067">
                  <c:v>31.853982844212101</c:v>
                </c:pt>
                <c:pt idx="1068">
                  <c:v>79.7473639221909</c:v>
                </c:pt>
                <c:pt idx="1069">
                  <c:v>90.869987512140995</c:v>
                </c:pt>
                <c:pt idx="1070">
                  <c:v>73.060047884564597</c:v>
                </c:pt>
                <c:pt idx="1071">
                  <c:v>57.824832616624001</c:v>
                </c:pt>
                <c:pt idx="1072">
                  <c:v>70.977130977130997</c:v>
                </c:pt>
                <c:pt idx="1073">
                  <c:v>74.867321417678298</c:v>
                </c:pt>
                <c:pt idx="1074">
                  <c:v>36.247598133406498</c:v>
                </c:pt>
                <c:pt idx="1075">
                  <c:v>85.306805298233002</c:v>
                </c:pt>
                <c:pt idx="1076">
                  <c:v>42.428045239086003</c:v>
                </c:pt>
                <c:pt idx="1077">
                  <c:v>58.317175381536202</c:v>
                </c:pt>
                <c:pt idx="1078">
                  <c:v>91.437815656565704</c:v>
                </c:pt>
                <c:pt idx="1079">
                  <c:v>84.661541346334104</c:v>
                </c:pt>
                <c:pt idx="1080">
                  <c:v>49.571026630032797</c:v>
                </c:pt>
                <c:pt idx="1081">
                  <c:v>66.809605488850806</c:v>
                </c:pt>
                <c:pt idx="1082">
                  <c:v>62.280248551281197</c:v>
                </c:pt>
                <c:pt idx="1083">
                  <c:v>81.080405436116493</c:v>
                </c:pt>
                <c:pt idx="1084">
                  <c:v>87.248225933624795</c:v>
                </c:pt>
                <c:pt idx="1085">
                  <c:v>78.083680492664399</c:v>
                </c:pt>
                <c:pt idx="1086">
                  <c:v>74.606116774791502</c:v>
                </c:pt>
                <c:pt idx="1087">
                  <c:v>75.221786672168307</c:v>
                </c:pt>
                <c:pt idx="1088">
                  <c:v>99.713695672580499</c:v>
                </c:pt>
                <c:pt idx="1089">
                  <c:v>68.251887911127795</c:v>
                </c:pt>
                <c:pt idx="1090">
                  <c:v>75.892770546815896</c:v>
                </c:pt>
                <c:pt idx="1091">
                  <c:v>69.429488125092206</c:v>
                </c:pt>
                <c:pt idx="1092">
                  <c:v>46.579686003961001</c:v>
                </c:pt>
                <c:pt idx="1093">
                  <c:v>28.327618453865298</c:v>
                </c:pt>
                <c:pt idx="1094">
                  <c:v>73.463687150837998</c:v>
                </c:pt>
                <c:pt idx="1095">
                  <c:v>70.662100456621005</c:v>
                </c:pt>
                <c:pt idx="1096">
                  <c:v>79.519565602313605</c:v>
                </c:pt>
                <c:pt idx="1097">
                  <c:v>68.165803108808305</c:v>
                </c:pt>
                <c:pt idx="1098">
                  <c:v>45.423967883686899</c:v>
                </c:pt>
                <c:pt idx="1099">
                  <c:v>73.631012545335594</c:v>
                </c:pt>
                <c:pt idx="1100">
                  <c:v>38.971422979056598</c:v>
                </c:pt>
                <c:pt idx="1101">
                  <c:v>55.254069379221299</c:v>
                </c:pt>
                <c:pt idx="1102">
                  <c:v>64.320072570153101</c:v>
                </c:pt>
                <c:pt idx="1103">
                  <c:v>37.2419299646401</c:v>
                </c:pt>
                <c:pt idx="1104">
                  <c:v>40.893682588597798</c:v>
                </c:pt>
                <c:pt idx="1105">
                  <c:v>104.657439995766</c:v>
                </c:pt>
                <c:pt idx="1106">
                  <c:v>37.899569152038502</c:v>
                </c:pt>
                <c:pt idx="1107">
                  <c:v>87.374638379942098</c:v>
                </c:pt>
                <c:pt idx="1108">
                  <c:v>71.191095692396601</c:v>
                </c:pt>
                <c:pt idx="1109">
                  <c:v>53.461538461538503</c:v>
                </c:pt>
                <c:pt idx="1110">
                  <c:v>153.96542958820501</c:v>
                </c:pt>
                <c:pt idx="1111">
                  <c:v>75.839258179445196</c:v>
                </c:pt>
                <c:pt idx="1112">
                  <c:v>90.960543337645504</c:v>
                </c:pt>
                <c:pt idx="1113">
                  <c:v>44.748949540540899</c:v>
                </c:pt>
                <c:pt idx="1114">
                  <c:v>51.567944250871101</c:v>
                </c:pt>
                <c:pt idx="1115">
                  <c:v>53.4146588720306</c:v>
                </c:pt>
                <c:pt idx="1116">
                  <c:v>16.635318957880799</c:v>
                </c:pt>
                <c:pt idx="1117">
                  <c:v>48.844722025659202</c:v>
                </c:pt>
                <c:pt idx="1118">
                  <c:v>83.497760169864605</c:v>
                </c:pt>
                <c:pt idx="1119">
                  <c:v>46.083244397011697</c:v>
                </c:pt>
                <c:pt idx="1120">
                  <c:v>46.290357066495602</c:v>
                </c:pt>
                <c:pt idx="1121">
                  <c:v>57.803545767759097</c:v>
                </c:pt>
                <c:pt idx="1122">
                  <c:v>65.117561538075904</c:v>
                </c:pt>
                <c:pt idx="1123">
                  <c:v>68.887040677453498</c:v>
                </c:pt>
                <c:pt idx="1124">
                  <c:v>68.688293370945004</c:v>
                </c:pt>
                <c:pt idx="1125">
                  <c:v>66.6666666666667</c:v>
                </c:pt>
                <c:pt idx="1126">
                  <c:v>51.342240109536803</c:v>
                </c:pt>
                <c:pt idx="1127">
                  <c:v>93.245031726850897</c:v>
                </c:pt>
                <c:pt idx="1128">
                  <c:v>79.090783186759893</c:v>
                </c:pt>
                <c:pt idx="1129">
                  <c:v>63.0141721396474</c:v>
                </c:pt>
                <c:pt idx="1130">
                  <c:v>110.704182440978</c:v>
                </c:pt>
                <c:pt idx="1131">
                  <c:v>100.499219968799</c:v>
                </c:pt>
                <c:pt idx="1132">
                  <c:v>87.506684702255498</c:v>
                </c:pt>
                <c:pt idx="1133">
                  <c:v>70.539519176650302</c:v>
                </c:pt>
                <c:pt idx="1134">
                  <c:v>72.891689766441004</c:v>
                </c:pt>
                <c:pt idx="1135">
                  <c:v>39.1666666666667</c:v>
                </c:pt>
                <c:pt idx="1136">
                  <c:v>126.087097401335</c:v>
                </c:pt>
                <c:pt idx="1137">
                  <c:v>59.382637820222698</c:v>
                </c:pt>
                <c:pt idx="1138">
                  <c:v>361.14044350580798</c:v>
                </c:pt>
                <c:pt idx="1139">
                  <c:v>174.742998936547</c:v>
                </c:pt>
                <c:pt idx="1140">
                  <c:v>299.23737598104498</c:v>
                </c:pt>
                <c:pt idx="1141">
                  <c:v>75.554977735885899</c:v>
                </c:pt>
                <c:pt idx="1142">
                  <c:v>78.564963931109801</c:v>
                </c:pt>
                <c:pt idx="1143">
                  <c:v>27.192080226279199</c:v>
                </c:pt>
                <c:pt idx="1144">
                  <c:v>64.126115785993605</c:v>
                </c:pt>
                <c:pt idx="1145">
                  <c:v>69.141600952978905</c:v>
                </c:pt>
                <c:pt idx="1146">
                  <c:v>82.188914027149295</c:v>
                </c:pt>
                <c:pt idx="1147">
                  <c:v>76.840513983371096</c:v>
                </c:pt>
                <c:pt idx="1148">
                  <c:v>73.155335115462705</c:v>
                </c:pt>
                <c:pt idx="1149">
                  <c:v>64.130566433848799</c:v>
                </c:pt>
                <c:pt idx="1150">
                  <c:v>49.944706361678598</c:v>
                </c:pt>
                <c:pt idx="1151">
                  <c:v>48.974472203170102</c:v>
                </c:pt>
                <c:pt idx="1152">
                  <c:v>36.619718309859202</c:v>
                </c:pt>
                <c:pt idx="1153">
                  <c:v>72.999550965424305</c:v>
                </c:pt>
                <c:pt idx="1154">
                  <c:v>100.06830601092901</c:v>
                </c:pt>
                <c:pt idx="1155">
                  <c:v>103.22846370750599</c:v>
                </c:pt>
                <c:pt idx="1156">
                  <c:v>13.6976958315809</c:v>
                </c:pt>
                <c:pt idx="1157">
                  <c:v>75.264433020150094</c:v>
                </c:pt>
                <c:pt idx="1158">
                  <c:v>75.2134617485912</c:v>
                </c:pt>
                <c:pt idx="1159">
                  <c:v>106.85331878760201</c:v>
                </c:pt>
                <c:pt idx="1160">
                  <c:v>43.309263229154901</c:v>
                </c:pt>
                <c:pt idx="1161">
                  <c:v>67.413441955193505</c:v>
                </c:pt>
                <c:pt idx="1162">
                  <c:v>49.373286329808103</c:v>
                </c:pt>
                <c:pt idx="1163">
                  <c:v>99.4879882968754</c:v>
                </c:pt>
                <c:pt idx="1164">
                  <c:v>93.460606924063299</c:v>
                </c:pt>
                <c:pt idx="1165">
                  <c:v>69.237737666975605</c:v>
                </c:pt>
                <c:pt idx="1166">
                  <c:v>50.076244515326103</c:v>
                </c:pt>
                <c:pt idx="1167">
                  <c:v>109.476031215162</c:v>
                </c:pt>
                <c:pt idx="1168">
                  <c:v>43.8263730361219</c:v>
                </c:pt>
                <c:pt idx="1169">
                  <c:v>80.320232896652101</c:v>
                </c:pt>
                <c:pt idx="1170">
                  <c:v>79.022923286427599</c:v>
                </c:pt>
                <c:pt idx="1171">
                  <c:v>65.662650602409599</c:v>
                </c:pt>
                <c:pt idx="1172">
                  <c:v>79.491647788095307</c:v>
                </c:pt>
                <c:pt idx="1173">
                  <c:v>69.559570648229496</c:v>
                </c:pt>
                <c:pt idx="1174">
                  <c:v>71.080895008605907</c:v>
                </c:pt>
                <c:pt idx="1175">
                  <c:v>83.796718322698297</c:v>
                </c:pt>
                <c:pt idx="1176">
                  <c:v>102.667824792158</c:v>
                </c:pt>
                <c:pt idx="1177">
                  <c:v>82.709913359007402</c:v>
                </c:pt>
                <c:pt idx="1178">
                  <c:v>66.322866286936303</c:v>
                </c:pt>
                <c:pt idx="1179">
                  <c:v>104.073392427885</c:v>
                </c:pt>
                <c:pt idx="1180">
                  <c:v>73.432494161668004</c:v>
                </c:pt>
                <c:pt idx="1181">
                  <c:v>65.952011316514202</c:v>
                </c:pt>
                <c:pt idx="1182">
                  <c:v>83.158071560557701</c:v>
                </c:pt>
                <c:pt idx="1183">
                  <c:v>83.236687932928007</c:v>
                </c:pt>
                <c:pt idx="1184">
                  <c:v>74.667417940808505</c:v>
                </c:pt>
                <c:pt idx="1185">
                  <c:v>107.495967627833</c:v>
                </c:pt>
                <c:pt idx="1186">
                  <c:v>71.333474666101296</c:v>
                </c:pt>
                <c:pt idx="1187">
                  <c:v>61.826767006049899</c:v>
                </c:pt>
                <c:pt idx="1188">
                  <c:v>47.466703281614699</c:v>
                </c:pt>
                <c:pt idx="1189">
                  <c:v>101.46582100070501</c:v>
                </c:pt>
                <c:pt idx="1190">
                  <c:v>55.078943567575202</c:v>
                </c:pt>
                <c:pt idx="1191">
                  <c:v>54.009221086526999</c:v>
                </c:pt>
                <c:pt idx="1192">
                  <c:v>54.5671755190995</c:v>
                </c:pt>
                <c:pt idx="1193">
                  <c:v>42.306880094606598</c:v>
                </c:pt>
                <c:pt idx="1194">
                  <c:v>217.12328767123299</c:v>
                </c:pt>
                <c:pt idx="1195">
                  <c:v>73.447995866243502</c:v>
                </c:pt>
                <c:pt idx="1196">
                  <c:v>77.401267051550604</c:v>
                </c:pt>
                <c:pt idx="1197">
                  <c:v>75.160730475327</c:v>
                </c:pt>
                <c:pt idx="1198">
                  <c:v>133.08542005897101</c:v>
                </c:pt>
                <c:pt idx="1199">
                  <c:v>34.000410368647799</c:v>
                </c:pt>
                <c:pt idx="1200">
                  <c:v>82.5470806827486</c:v>
                </c:pt>
                <c:pt idx="1201">
                  <c:v>65.550755939524805</c:v>
                </c:pt>
                <c:pt idx="1202">
                  <c:v>81.822922098237598</c:v>
                </c:pt>
                <c:pt idx="1203">
                  <c:v>157.75196400993801</c:v>
                </c:pt>
                <c:pt idx="1204">
                  <c:v>53.076640997433103</c:v>
                </c:pt>
                <c:pt idx="1205">
                  <c:v>70.969502098116493</c:v>
                </c:pt>
                <c:pt idx="1206">
                  <c:v>91.091134198202099</c:v>
                </c:pt>
                <c:pt idx="1207">
                  <c:v>222.62166788946001</c:v>
                </c:pt>
                <c:pt idx="1208">
                  <c:v>58.704061895551298</c:v>
                </c:pt>
                <c:pt idx="1209">
                  <c:v>44.9687220732797</c:v>
                </c:pt>
                <c:pt idx="1210">
                  <c:v>25.872539487959902</c:v>
                </c:pt>
                <c:pt idx="1211">
                  <c:v>66.670244125812104</c:v>
                </c:pt>
                <c:pt idx="1212">
                  <c:v>63.714500220053303</c:v>
                </c:pt>
                <c:pt idx="1213">
                  <c:v>80.297684868270906</c:v>
                </c:pt>
                <c:pt idx="1214">
                  <c:v>58.679347524037098</c:v>
                </c:pt>
                <c:pt idx="1215">
                  <c:v>83.761246434057497</c:v>
                </c:pt>
                <c:pt idx="1216">
                  <c:v>110.226156867559</c:v>
                </c:pt>
                <c:pt idx="1217">
                  <c:v>76.977832011389097</c:v>
                </c:pt>
                <c:pt idx="1218">
                  <c:v>99.675490732085905</c:v>
                </c:pt>
                <c:pt idx="1219">
                  <c:v>83.417234231566496</c:v>
                </c:pt>
                <c:pt idx="1220">
                  <c:v>54.159072602759501</c:v>
                </c:pt>
                <c:pt idx="1221">
                  <c:v>102.87957575007199</c:v>
                </c:pt>
                <c:pt idx="1222">
                  <c:v>63.2435496113645</c:v>
                </c:pt>
                <c:pt idx="1223">
                  <c:v>67.460317460317498</c:v>
                </c:pt>
                <c:pt idx="1224">
                  <c:v>73.216041962627003</c:v>
                </c:pt>
                <c:pt idx="1225">
                  <c:v>54.776775387462401</c:v>
                </c:pt>
                <c:pt idx="1226">
                  <c:v>95.740982181660101</c:v>
                </c:pt>
                <c:pt idx="1227">
                  <c:v>94.181180981285323</c:v>
                </c:pt>
                <c:pt idx="1228">
                  <c:v>37.720299365713402</c:v>
                </c:pt>
                <c:pt idx="1229">
                  <c:v>44.0542593029041</c:v>
                </c:pt>
                <c:pt idx="1230">
                  <c:v>63.685695990606803</c:v>
                </c:pt>
                <c:pt idx="1231">
                  <c:v>62.903225806451601</c:v>
                </c:pt>
                <c:pt idx="1232">
                  <c:v>77.161665143954806</c:v>
                </c:pt>
                <c:pt idx="1233">
                  <c:v>44.206340677055302</c:v>
                </c:pt>
                <c:pt idx="1234">
                  <c:v>41.926910141182297</c:v>
                </c:pt>
                <c:pt idx="1235">
                  <c:v>58.3127368594497</c:v>
                </c:pt>
                <c:pt idx="1236">
                  <c:v>93.956043956043999</c:v>
                </c:pt>
                <c:pt idx="1237">
                  <c:v>152.48520710059199</c:v>
                </c:pt>
                <c:pt idx="1238">
                  <c:v>87.4911909795631</c:v>
                </c:pt>
                <c:pt idx="1239">
                  <c:v>83.621916508538902</c:v>
                </c:pt>
                <c:pt idx="1240">
                  <c:v>67.3045517356895</c:v>
                </c:pt>
                <c:pt idx="1241">
                  <c:v>56.972094361334896</c:v>
                </c:pt>
                <c:pt idx="1242">
                  <c:v>74.175973849087399</c:v>
                </c:pt>
                <c:pt idx="1243">
                  <c:v>150.11652075329101</c:v>
                </c:pt>
                <c:pt idx="1244">
                  <c:v>97.054813198800105</c:v>
                </c:pt>
                <c:pt idx="1245">
                  <c:v>105.50530869052299</c:v>
                </c:pt>
                <c:pt idx="1246">
                  <c:v>48.477183041586599</c:v>
                </c:pt>
                <c:pt idx="1247">
                  <c:v>69.319532298255695</c:v>
                </c:pt>
                <c:pt idx="1248">
                  <c:v>97.323056629637804</c:v>
                </c:pt>
                <c:pt idx="1249">
                  <c:v>92.332804561234099</c:v>
                </c:pt>
                <c:pt idx="1250">
                  <c:v>94.264969815630593</c:v>
                </c:pt>
                <c:pt idx="1251">
                  <c:v>108.066948130277</c:v>
                </c:pt>
                <c:pt idx="1252">
                  <c:v>56.616161403250999</c:v>
                </c:pt>
                <c:pt idx="1253">
                  <c:v>111.27808988763999</c:v>
                </c:pt>
                <c:pt idx="1254">
                  <c:v>69.586035376426594</c:v>
                </c:pt>
                <c:pt idx="1255">
                  <c:v>64.7835596927616</c:v>
                </c:pt>
                <c:pt idx="1256">
                  <c:v>72.213478323079102</c:v>
                </c:pt>
                <c:pt idx="1257">
                  <c:v>71.027239077477901</c:v>
                </c:pt>
                <c:pt idx="1258">
                  <c:v>62.075471698113198</c:v>
                </c:pt>
                <c:pt idx="1259">
                  <c:v>65.719096790097893</c:v>
                </c:pt>
                <c:pt idx="1260">
                  <c:v>77.860463366696607</c:v>
                </c:pt>
                <c:pt idx="1261">
                  <c:v>72.845251130014901</c:v>
                </c:pt>
                <c:pt idx="1262">
                  <c:v>62.4810486906837</c:v>
                </c:pt>
                <c:pt idx="1263">
                  <c:v>64.892707403601705</c:v>
                </c:pt>
                <c:pt idx="1264">
                  <c:v>75.916941587424802</c:v>
                </c:pt>
                <c:pt idx="1265">
                  <c:v>12.845931433292</c:v>
                </c:pt>
                <c:pt idx="1266">
                  <c:v>68.248876131782794</c:v>
                </c:pt>
                <c:pt idx="1267">
                  <c:v>64.390683721792499</c:v>
                </c:pt>
                <c:pt idx="1268">
                  <c:v>77.399776917525102</c:v>
                </c:pt>
                <c:pt idx="1269">
                  <c:v>53.668516256273598</c:v>
                </c:pt>
                <c:pt idx="1270">
                  <c:v>59.5797000348797</c:v>
                </c:pt>
                <c:pt idx="1271">
                  <c:v>56.8799923925447</c:v>
                </c:pt>
                <c:pt idx="1272">
                  <c:v>31.879248676325499</c:v>
                </c:pt>
                <c:pt idx="1273">
                  <c:v>58.036308335709499</c:v>
                </c:pt>
                <c:pt idx="1274">
                  <c:v>64.233856475380406</c:v>
                </c:pt>
                <c:pt idx="1275">
                  <c:v>95.328142380422705</c:v>
                </c:pt>
                <c:pt idx="1276">
                  <c:v>69.5549415856471</c:v>
                </c:pt>
                <c:pt idx="1277">
                  <c:v>76.796407185628794</c:v>
                </c:pt>
                <c:pt idx="1278">
                  <c:v>25.3574181792697</c:v>
                </c:pt>
                <c:pt idx="1279">
                  <c:v>75.466852391938403</c:v>
                </c:pt>
                <c:pt idx="1280">
                  <c:v>71.727425759113899</c:v>
                </c:pt>
                <c:pt idx="1281">
                  <c:v>74.141103452063803</c:v>
                </c:pt>
                <c:pt idx="1282">
                  <c:v>75.9783263094521</c:v>
                </c:pt>
                <c:pt idx="1283">
                  <c:v>65.704510287534006</c:v>
                </c:pt>
                <c:pt idx="1284">
                  <c:v>64.077598711271094</c:v>
                </c:pt>
                <c:pt idx="1285">
                  <c:v>68.217884339437205</c:v>
                </c:pt>
                <c:pt idx="1286">
                  <c:v>59.954153652291602</c:v>
                </c:pt>
                <c:pt idx="1287">
                  <c:v>64.402212385204194</c:v>
                </c:pt>
                <c:pt idx="1288">
                  <c:v>71.440888770858194</c:v>
                </c:pt>
                <c:pt idx="1289">
                  <c:v>76.931325507785203</c:v>
                </c:pt>
                <c:pt idx="1290">
                  <c:v>68.554851111483401</c:v>
                </c:pt>
                <c:pt idx="1291">
                  <c:v>65.271500722606106</c:v>
                </c:pt>
                <c:pt idx="1292">
                  <c:v>68.886615198586199</c:v>
                </c:pt>
                <c:pt idx="1293">
                  <c:v>73.368200218656696</c:v>
                </c:pt>
                <c:pt idx="1294">
                  <c:v>79.194389498291699</c:v>
                </c:pt>
                <c:pt idx="1295">
                  <c:v>71.351399220687199</c:v>
                </c:pt>
                <c:pt idx="1296">
                  <c:v>51.864307647316899</c:v>
                </c:pt>
                <c:pt idx="1297">
                  <c:v>78.282195783761196</c:v>
                </c:pt>
                <c:pt idx="1298">
                  <c:v>66.573426573426602</c:v>
                </c:pt>
                <c:pt idx="1299">
                  <c:v>65.061760407335797</c:v>
                </c:pt>
                <c:pt idx="1300">
                  <c:v>75.609212481426496</c:v>
                </c:pt>
                <c:pt idx="1301">
                  <c:v>29.2912864444306</c:v>
                </c:pt>
                <c:pt idx="1302">
                  <c:v>61.220121298608603</c:v>
                </c:pt>
                <c:pt idx="1303">
                  <c:v>41.450470179054498</c:v>
                </c:pt>
                <c:pt idx="1304">
                  <c:v>71.033350682627997</c:v>
                </c:pt>
                <c:pt idx="1305">
                  <c:v>61.0554591751077</c:v>
                </c:pt>
                <c:pt idx="1306">
                  <c:v>65.784671532846701</c:v>
                </c:pt>
                <c:pt idx="1307">
                  <c:v>71.462544589774097</c:v>
                </c:pt>
                <c:pt idx="1308">
                  <c:v>5.2475666525603</c:v>
                </c:pt>
                <c:pt idx="1309">
                  <c:v>52.911646586345398</c:v>
                </c:pt>
                <c:pt idx="1310">
                  <c:v>123.666462293072</c:v>
                </c:pt>
                <c:pt idx="1311">
                  <c:v>96.296296296296305</c:v>
                </c:pt>
                <c:pt idx="1312">
                  <c:v>110.808058428661</c:v>
                </c:pt>
                <c:pt idx="1313">
                  <c:v>62.439899797267103</c:v>
                </c:pt>
                <c:pt idx="1314">
                  <c:v>70.426892142709804</c:v>
                </c:pt>
                <c:pt idx="1315">
                  <c:v>69.393012397359499</c:v>
                </c:pt>
                <c:pt idx="1316">
                  <c:v>96.052003312158902</c:v>
                </c:pt>
                <c:pt idx="1317">
                  <c:v>185.22822071266799</c:v>
                </c:pt>
                <c:pt idx="1318">
                  <c:v>75.230840258541093</c:v>
                </c:pt>
                <c:pt idx="1319">
                  <c:v>52.730033823427902</c:v>
                </c:pt>
                <c:pt idx="1320">
                  <c:v>27.574102964118602</c:v>
                </c:pt>
                <c:pt idx="1321">
                  <c:v>83.595423725070106</c:v>
                </c:pt>
                <c:pt idx="1322">
                  <c:v>114.463276836158</c:v>
                </c:pt>
                <c:pt idx="1323">
                  <c:v>52.2748194306755</c:v>
                </c:pt>
                <c:pt idx="1324">
                  <c:v>29.92843536014</c:v>
                </c:pt>
                <c:pt idx="1325">
                  <c:v>73.105147290072296</c:v>
                </c:pt>
                <c:pt idx="1326">
                  <c:v>77.278950566734196</c:v>
                </c:pt>
                <c:pt idx="1327">
                  <c:v>58.616519530777602</c:v>
                </c:pt>
                <c:pt idx="1328">
                  <c:v>99.038373756124301</c:v>
                </c:pt>
                <c:pt idx="1329">
                  <c:v>67.374225319783804</c:v>
                </c:pt>
                <c:pt idx="1330">
                  <c:v>81.430031495734497</c:v>
                </c:pt>
                <c:pt idx="1331">
                  <c:v>0.22603599832565899</c:v>
                </c:pt>
                <c:pt idx="1332">
                  <c:v>94.913151364764303</c:v>
                </c:pt>
                <c:pt idx="1333">
                  <c:v>73.002536461635998</c:v>
                </c:pt>
                <c:pt idx="1334">
                  <c:v>64.849547969234905</c:v>
                </c:pt>
                <c:pt idx="1335">
                  <c:v>89.020131944173698</c:v>
                </c:pt>
                <c:pt idx="1336">
                  <c:v>79.578356858487197</c:v>
                </c:pt>
                <c:pt idx="1337">
                  <c:v>76.616585803400298</c:v>
                </c:pt>
                <c:pt idx="1338">
                  <c:v>35.822074741249899</c:v>
                </c:pt>
                <c:pt idx="1339">
                  <c:v>64.873137404513201</c:v>
                </c:pt>
                <c:pt idx="1340">
                  <c:v>47.817982449100903</c:v>
                </c:pt>
                <c:pt idx="1341">
                  <c:v>59.050016836666202</c:v>
                </c:pt>
                <c:pt idx="1342">
                  <c:v>56.939046208896301</c:v>
                </c:pt>
                <c:pt idx="1343">
                  <c:v>70.662574471926305</c:v>
                </c:pt>
                <c:pt idx="1344">
                  <c:v>85.460170146945103</c:v>
                </c:pt>
                <c:pt idx="1345">
                  <c:v>77.897947317665597</c:v>
                </c:pt>
                <c:pt idx="1346">
                  <c:v>62.868503619023997</c:v>
                </c:pt>
                <c:pt idx="1347">
                  <c:v>104.651162790698</c:v>
                </c:pt>
                <c:pt idx="1348">
                  <c:v>52.641325987314197</c:v>
                </c:pt>
                <c:pt idx="1349">
                  <c:v>113.26480935453399</c:v>
                </c:pt>
                <c:pt idx="1350">
                  <c:v>57.170761024716398</c:v>
                </c:pt>
                <c:pt idx="1351">
                  <c:v>68.956137158507005</c:v>
                </c:pt>
                <c:pt idx="1352">
                  <c:v>72.247070713135003</c:v>
                </c:pt>
                <c:pt idx="1353">
                  <c:v>60.3719843357363</c:v>
                </c:pt>
                <c:pt idx="1354">
                  <c:v>70.829677849522696</c:v>
                </c:pt>
                <c:pt idx="1355">
                  <c:v>64.389499966259507</c:v>
                </c:pt>
                <c:pt idx="1356">
                  <c:v>60.8638531325538</c:v>
                </c:pt>
                <c:pt idx="1357">
                  <c:v>75.619201858925805</c:v>
                </c:pt>
                <c:pt idx="1358">
                  <c:v>67.460736128234899</c:v>
                </c:pt>
                <c:pt idx="1359">
                  <c:v>66.237556109770694</c:v>
                </c:pt>
                <c:pt idx="1360">
                  <c:v>66.531606368050106</c:v>
                </c:pt>
                <c:pt idx="1361">
                  <c:v>60.941200085716503</c:v>
                </c:pt>
                <c:pt idx="1362">
                  <c:v>60.011427259560001</c:v>
                </c:pt>
                <c:pt idx="1363">
                  <c:v>61.441365206967099</c:v>
                </c:pt>
                <c:pt idx="1364">
                  <c:v>59.449769276116498</c:v>
                </c:pt>
                <c:pt idx="1365">
                  <c:v>63.444344403031899</c:v>
                </c:pt>
                <c:pt idx="1366">
                  <c:v>87.659956588077193</c:v>
                </c:pt>
                <c:pt idx="1367">
                  <c:v>71.626190374762302</c:v>
                </c:pt>
                <c:pt idx="1368">
                  <c:v>63.1491396413102</c:v>
                </c:pt>
                <c:pt idx="1369">
                  <c:v>75.048472287223404</c:v>
                </c:pt>
                <c:pt idx="1370">
                  <c:v>62.813408383578</c:v>
                </c:pt>
                <c:pt idx="1371">
                  <c:v>59.764106238013099</c:v>
                </c:pt>
                <c:pt idx="1372">
                  <c:v>107.343608340888</c:v>
                </c:pt>
                <c:pt idx="1373">
                  <c:v>61.622992392223203</c:v>
                </c:pt>
                <c:pt idx="1374">
                  <c:v>76.367125039974397</c:v>
                </c:pt>
                <c:pt idx="1375">
                  <c:v>69.877702566710099</c:v>
                </c:pt>
                <c:pt idx="1376">
                  <c:v>96.645702306079698</c:v>
                </c:pt>
                <c:pt idx="1377">
                  <c:v>75.862068965517196</c:v>
                </c:pt>
                <c:pt idx="1378">
                  <c:v>74.1436464088398</c:v>
                </c:pt>
                <c:pt idx="1379">
                  <c:v>87.900162778079206</c:v>
                </c:pt>
                <c:pt idx="1380">
                  <c:v>86.112623897178906</c:v>
                </c:pt>
                <c:pt idx="1381">
                  <c:v>86.674201042255305</c:v>
                </c:pt>
                <c:pt idx="1382">
                  <c:v>80.919155292106197</c:v>
                </c:pt>
                <c:pt idx="1383">
                  <c:v>84.403382398997806</c:v>
                </c:pt>
                <c:pt idx="1384">
                  <c:v>76.566198516648299</c:v>
                </c:pt>
                <c:pt idx="1385">
                  <c:v>69.238427078148305</c:v>
                </c:pt>
                <c:pt idx="1386">
                  <c:v>85.454746870499605</c:v>
                </c:pt>
                <c:pt idx="1387">
                  <c:v>80.351537978656594</c:v>
                </c:pt>
                <c:pt idx="1388">
                  <c:v>65.8323647165181</c:v>
                </c:pt>
                <c:pt idx="1389">
                  <c:v>60.879890755803601</c:v>
                </c:pt>
                <c:pt idx="1390">
                  <c:v>50.719079578139997</c:v>
                </c:pt>
                <c:pt idx="1391">
                  <c:v>71.527178602243296</c:v>
                </c:pt>
                <c:pt idx="1392">
                  <c:v>29.157427937915699</c:v>
                </c:pt>
                <c:pt idx="1393">
                  <c:v>76.368876080691606</c:v>
                </c:pt>
                <c:pt idx="1394">
                  <c:v>76.086956521739097</c:v>
                </c:pt>
                <c:pt idx="1395">
                  <c:v>108.890086206897</c:v>
                </c:pt>
                <c:pt idx="1396">
                  <c:v>80.369127516778505</c:v>
                </c:pt>
                <c:pt idx="1397">
                  <c:v>67.573472169656</c:v>
                </c:pt>
                <c:pt idx="1398">
                  <c:v>51.071588828980303</c:v>
                </c:pt>
                <c:pt idx="1399">
                  <c:v>84.235280301806995</c:v>
                </c:pt>
                <c:pt idx="1400">
                  <c:v>94.762855343360698</c:v>
                </c:pt>
                <c:pt idx="1401">
                  <c:v>73.409503288727606</c:v>
                </c:pt>
                <c:pt idx="1402">
                  <c:v>90.962625995108198</c:v>
                </c:pt>
                <c:pt idx="1403">
                  <c:v>62.879471313896801</c:v>
                </c:pt>
                <c:pt idx="1404">
                  <c:v>96.4803548075283</c:v>
                </c:pt>
                <c:pt idx="1405">
                  <c:v>101.366706396504</c:v>
                </c:pt>
                <c:pt idx="1406">
                  <c:v>66.688777400961001</c:v>
                </c:pt>
                <c:pt idx="1407">
                  <c:v>105.158860496179</c:v>
                </c:pt>
                <c:pt idx="1408">
                  <c:v>75.985563575791204</c:v>
                </c:pt>
                <c:pt idx="1409">
                  <c:v>76.915499124343299</c:v>
                </c:pt>
                <c:pt idx="1410">
                  <c:v>10.834656976870701</c:v>
                </c:pt>
                <c:pt idx="1411">
                  <c:v>82.1664464993395</c:v>
                </c:pt>
                <c:pt idx="1412">
                  <c:v>66.931985666487407</c:v>
                </c:pt>
                <c:pt idx="1413">
                  <c:v>64.7775396245694</c:v>
                </c:pt>
                <c:pt idx="1414">
                  <c:v>66.544162210122593</c:v>
                </c:pt>
                <c:pt idx="1415">
                  <c:v>47.589000545298703</c:v>
                </c:pt>
                <c:pt idx="1416">
                  <c:v>65.049646877840701</c:v>
                </c:pt>
                <c:pt idx="1417">
                  <c:v>47.153889021574699</c:v>
                </c:pt>
                <c:pt idx="1418">
                  <c:v>112.878093492209</c:v>
                </c:pt>
                <c:pt idx="1419">
                  <c:v>101.44011019973701</c:v>
                </c:pt>
                <c:pt idx="1420">
                  <c:v>96.719286821009106</c:v>
                </c:pt>
                <c:pt idx="1421">
                  <c:v>84.394520182799738</c:v>
                </c:pt>
                <c:pt idx="1422">
                  <c:v>74.440525419605905</c:v>
                </c:pt>
                <c:pt idx="1423">
                  <c:v>82.675576284868598</c:v>
                </c:pt>
                <c:pt idx="1424">
                  <c:v>35.641960691451601</c:v>
                </c:pt>
                <c:pt idx="1425">
                  <c:v>56.798686640673097</c:v>
                </c:pt>
                <c:pt idx="1426">
                  <c:v>116.419386745796</c:v>
                </c:pt>
                <c:pt idx="1427">
                  <c:v>91.454478359428506</c:v>
                </c:pt>
                <c:pt idx="1428">
                  <c:v>83.231174553086305</c:v>
                </c:pt>
                <c:pt idx="1429">
                  <c:v>0</c:v>
                </c:pt>
                <c:pt idx="1430">
                  <c:v>89.449713040945227</c:v>
                </c:pt>
                <c:pt idx="1431">
                  <c:v>53.408173154579202</c:v>
                </c:pt>
                <c:pt idx="1432">
                  <c:v>110.84986432730101</c:v>
                </c:pt>
                <c:pt idx="1433">
                  <c:v>68.803116147308799</c:v>
                </c:pt>
                <c:pt idx="1434">
                  <c:v>80.842525809644997</c:v>
                </c:pt>
                <c:pt idx="1435">
                  <c:v>135.766621438263</c:v>
                </c:pt>
                <c:pt idx="1436">
                  <c:v>148.066703316841</c:v>
                </c:pt>
                <c:pt idx="1437">
                  <c:v>11.7119272640268</c:v>
                </c:pt>
                <c:pt idx="1438">
                  <c:v>53.891336270190898</c:v>
                </c:pt>
                <c:pt idx="1439">
                  <c:v>23.116970673058901</c:v>
                </c:pt>
                <c:pt idx="1440">
                  <c:v>72.276389113926598</c:v>
                </c:pt>
                <c:pt idx="1441">
                  <c:v>110.142633695814</c:v>
                </c:pt>
                <c:pt idx="1442">
                  <c:v>60.652009097801397</c:v>
                </c:pt>
                <c:pt idx="1443">
                  <c:v>65.288307214530803</c:v>
                </c:pt>
                <c:pt idx="1444">
                  <c:v>69.558620948923306</c:v>
                </c:pt>
                <c:pt idx="1445">
                  <c:v>63.4700889248181</c:v>
                </c:pt>
                <c:pt idx="1446">
                  <c:v>98.625234215457198</c:v>
                </c:pt>
                <c:pt idx="1447">
                  <c:v>62.683885788334401</c:v>
                </c:pt>
                <c:pt idx="1448">
                  <c:v>66.051376711275196</c:v>
                </c:pt>
                <c:pt idx="1449">
                  <c:v>77.361625730547402</c:v>
                </c:pt>
                <c:pt idx="1450">
                  <c:v>65.3889146934671</c:v>
                </c:pt>
                <c:pt idx="1451">
                  <c:v>51.471972614462999</c:v>
                </c:pt>
                <c:pt idx="1452">
                  <c:v>27.206812432237101</c:v>
                </c:pt>
                <c:pt idx="1453">
                  <c:v>47.1617831931148</c:v>
                </c:pt>
                <c:pt idx="1454">
                  <c:v>60.3507434235608</c:v>
                </c:pt>
                <c:pt idx="1455">
                  <c:v>69.872958257713293</c:v>
                </c:pt>
                <c:pt idx="1456">
                  <c:v>41.896275612860798</c:v>
                </c:pt>
                <c:pt idx="1457">
                  <c:v>61.448416895846599</c:v>
                </c:pt>
                <c:pt idx="1458">
                  <c:v>116.284344858873</c:v>
                </c:pt>
                <c:pt idx="1459">
                  <c:v>80.662573830355598</c:v>
                </c:pt>
                <c:pt idx="1460">
                  <c:v>68.315613742201904</c:v>
                </c:pt>
                <c:pt idx="1461">
                  <c:v>73.351200298334007</c:v>
                </c:pt>
                <c:pt idx="1462">
                  <c:v>79.496067627005004</c:v>
                </c:pt>
                <c:pt idx="1463">
                  <c:v>72.137712386111801</c:v>
                </c:pt>
                <c:pt idx="1464">
                  <c:v>78.463618914674598</c:v>
                </c:pt>
                <c:pt idx="1465">
                  <c:v>86.871347436003006</c:v>
                </c:pt>
                <c:pt idx="1466">
                  <c:v>34.130339699664702</c:v>
                </c:pt>
                <c:pt idx="1467">
                  <c:v>62.446732954545503</c:v>
                </c:pt>
                <c:pt idx="1468">
                  <c:v>79.977858611418597</c:v>
                </c:pt>
                <c:pt idx="1469">
                  <c:v>63.569937369519799</c:v>
                </c:pt>
                <c:pt idx="1470">
                  <c:v>200.81850809470899</c:v>
                </c:pt>
                <c:pt idx="1471">
                  <c:v>78.254725988161198</c:v>
                </c:pt>
                <c:pt idx="1472">
                  <c:v>262.576995600251</c:v>
                </c:pt>
                <c:pt idx="1473">
                  <c:v>47.317549426409599</c:v>
                </c:pt>
                <c:pt idx="1474">
                  <c:v>25.009155065078499</c:v>
                </c:pt>
                <c:pt idx="1475">
                  <c:v>295</c:v>
                </c:pt>
                <c:pt idx="1476">
                  <c:v>21.006906532732199</c:v>
                </c:pt>
                <c:pt idx="1477">
                  <c:v>204.11449016100201</c:v>
                </c:pt>
                <c:pt idx="1478">
                  <c:v>214.656690140845</c:v>
                </c:pt>
                <c:pt idx="1479">
                  <c:v>67.027984324758805</c:v>
                </c:pt>
                <c:pt idx="1480">
                  <c:v>159.25694661255099</c:v>
                </c:pt>
                <c:pt idx="1481">
                  <c:v>93.899860422296797</c:v>
                </c:pt>
                <c:pt idx="1482">
                  <c:v>74.371665209658502</c:v>
                </c:pt>
                <c:pt idx="1483">
                  <c:v>91.647729363706603</c:v>
                </c:pt>
                <c:pt idx="1484">
                  <c:v>55.501670438624799</c:v>
                </c:pt>
                <c:pt idx="1485">
                  <c:v>145.413118934333</c:v>
                </c:pt>
                <c:pt idx="1486">
                  <c:v>69.340437300342003</c:v>
                </c:pt>
                <c:pt idx="1487">
                  <c:v>84.516129032258107</c:v>
                </c:pt>
                <c:pt idx="1488">
                  <c:v>70.182580804342507</c:v>
                </c:pt>
                <c:pt idx="1489">
                  <c:v>70.774653236710606</c:v>
                </c:pt>
                <c:pt idx="1490">
                  <c:v>45.597606970997496</c:v>
                </c:pt>
                <c:pt idx="1491">
                  <c:v>92.387211105368095</c:v>
                </c:pt>
                <c:pt idx="1492">
                  <c:v>45.7623416339013</c:v>
                </c:pt>
                <c:pt idx="1493">
                  <c:v>72.418720971775599</c:v>
                </c:pt>
                <c:pt idx="1494">
                  <c:v>95.958328279105402</c:v>
                </c:pt>
                <c:pt idx="1495">
                  <c:v>125.198622881356</c:v>
                </c:pt>
                <c:pt idx="1496">
                  <c:v>40.859302549386697</c:v>
                </c:pt>
                <c:pt idx="1497">
                  <c:v>57.468607155992203</c:v>
                </c:pt>
                <c:pt idx="1498">
                  <c:v>106.320978959415</c:v>
                </c:pt>
                <c:pt idx="1499">
                  <c:v>52.903225806451601</c:v>
                </c:pt>
                <c:pt idx="1500">
                  <c:v>80.734027279253397</c:v>
                </c:pt>
                <c:pt idx="1501">
                  <c:v>85.470480450104901</c:v>
                </c:pt>
                <c:pt idx="1502">
                  <c:v>78.642810775269993</c:v>
                </c:pt>
                <c:pt idx="1503">
                  <c:v>70.137308112924799</c:v>
                </c:pt>
                <c:pt idx="1504">
                  <c:v>45.3977515732877</c:v>
                </c:pt>
                <c:pt idx="1505">
                  <c:v>88.778409090909093</c:v>
                </c:pt>
                <c:pt idx="1506">
                  <c:v>74.344825786926506</c:v>
                </c:pt>
                <c:pt idx="1507">
                  <c:v>85.533247899757896</c:v>
                </c:pt>
                <c:pt idx="1508">
                  <c:v>104.69247528071099</c:v>
                </c:pt>
                <c:pt idx="1509">
                  <c:v>71.369146207800597</c:v>
                </c:pt>
                <c:pt idx="1510">
                  <c:v>51.760986746355016</c:v>
                </c:pt>
                <c:pt idx="1511">
                  <c:v>50.0317258883249</c:v>
                </c:pt>
                <c:pt idx="1512">
                  <c:v>66.352067780246799</c:v>
                </c:pt>
                <c:pt idx="1513">
                  <c:v>40.414960318758801</c:v>
                </c:pt>
                <c:pt idx="1514">
                  <c:v>36.091467287740798</c:v>
                </c:pt>
                <c:pt idx="1515">
                  <c:v>13.7931034482759</c:v>
                </c:pt>
                <c:pt idx="1516">
                  <c:v>55.040581531987002</c:v>
                </c:pt>
                <c:pt idx="1517">
                  <c:v>97.946330777656101</c:v>
                </c:pt>
                <c:pt idx="1518">
                  <c:v>54.706657088122597</c:v>
                </c:pt>
                <c:pt idx="1519">
                  <c:v>61.435582362417101</c:v>
                </c:pt>
                <c:pt idx="1520">
                  <c:v>72.937485716660106</c:v>
                </c:pt>
                <c:pt idx="1521">
                  <c:v>71.482302370877804</c:v>
                </c:pt>
                <c:pt idx="1522">
                  <c:v>82.085389055496407</c:v>
                </c:pt>
                <c:pt idx="1523">
                  <c:v>70.965376931395397</c:v>
                </c:pt>
                <c:pt idx="1524">
                  <c:v>86.518771331058005</c:v>
                </c:pt>
                <c:pt idx="1525">
                  <c:v>41.196119146498603</c:v>
                </c:pt>
                <c:pt idx="1526">
                  <c:v>42.733443797103</c:v>
                </c:pt>
                <c:pt idx="1527">
                  <c:v>68.714254289485297</c:v>
                </c:pt>
                <c:pt idx="1528">
                  <c:v>55.9814148811504</c:v>
                </c:pt>
                <c:pt idx="1529">
                  <c:v>80.273391468300701</c:v>
                </c:pt>
                <c:pt idx="1530">
                  <c:v>90.003897116134098</c:v>
                </c:pt>
                <c:pt idx="1531">
                  <c:v>34.627458674645602</c:v>
                </c:pt>
                <c:pt idx="1532">
                  <c:v>196.69500531349601</c:v>
                </c:pt>
                <c:pt idx="1533">
                  <c:v>57.0074033618545</c:v>
                </c:pt>
                <c:pt idx="1534">
                  <c:v>31.741553001149398</c:v>
                </c:pt>
                <c:pt idx="1535">
                  <c:v>82.461093014838994</c:v>
                </c:pt>
                <c:pt idx="1536">
                  <c:v>66.881217086015198</c:v>
                </c:pt>
                <c:pt idx="1537">
                  <c:v>93.588905830247597</c:v>
                </c:pt>
                <c:pt idx="1538">
                  <c:v>77.167101211449804</c:v>
                </c:pt>
                <c:pt idx="1539">
                  <c:v>49.151343705799199</c:v>
                </c:pt>
                <c:pt idx="1540">
                  <c:v>64.957515382361606</c:v>
                </c:pt>
                <c:pt idx="1541">
                  <c:v>63.545573128974397</c:v>
                </c:pt>
                <c:pt idx="1542">
                  <c:v>75.031573629704496</c:v>
                </c:pt>
                <c:pt idx="1543">
                  <c:v>61.028310732328499</c:v>
                </c:pt>
                <c:pt idx="1544">
                  <c:v>63.814490405549101</c:v>
                </c:pt>
                <c:pt idx="1545">
                  <c:v>154.59324847814099</c:v>
                </c:pt>
                <c:pt idx="1546">
                  <c:v>391.18284750662502</c:v>
                </c:pt>
                <c:pt idx="1547">
                  <c:v>217.33251382913301</c:v>
                </c:pt>
                <c:pt idx="1548">
                  <c:v>82.844524483320498</c:v>
                </c:pt>
                <c:pt idx="1549">
                  <c:v>33.737796671722499</c:v>
                </c:pt>
                <c:pt idx="1550">
                  <c:v>60.719804952817299</c:v>
                </c:pt>
                <c:pt idx="1551">
                  <c:v>64.933398739670196</c:v>
                </c:pt>
                <c:pt idx="1552">
                  <c:v>72.059342988343303</c:v>
                </c:pt>
                <c:pt idx="1553">
                  <c:v>62.157603954637999</c:v>
                </c:pt>
                <c:pt idx="1554">
                  <c:v>154.96633990787799</c:v>
                </c:pt>
                <c:pt idx="1555">
                  <c:v>40.6898711524696</c:v>
                </c:pt>
                <c:pt idx="1556">
                  <c:v>76.9869917591773</c:v>
                </c:pt>
                <c:pt idx="1557">
                  <c:v>81.461212976022594</c:v>
                </c:pt>
                <c:pt idx="1558">
                  <c:v>72.905525846702304</c:v>
                </c:pt>
                <c:pt idx="1559">
                  <c:v>78.928597203963704</c:v>
                </c:pt>
                <c:pt idx="1560">
                  <c:v>65.7089651503059</c:v>
                </c:pt>
                <c:pt idx="1561">
                  <c:v>59.749399943045397</c:v>
                </c:pt>
                <c:pt idx="1562">
                  <c:v>65.842749375704997</c:v>
                </c:pt>
                <c:pt idx="1563">
                  <c:v>37.4023403846817</c:v>
                </c:pt>
                <c:pt idx="1564">
                  <c:v>72.654728723607306</c:v>
                </c:pt>
                <c:pt idx="1565">
                  <c:v>143.73923032739799</c:v>
                </c:pt>
                <c:pt idx="1566">
                  <c:v>58.206761391474799</c:v>
                </c:pt>
                <c:pt idx="1567">
                  <c:v>157.032007759457</c:v>
                </c:pt>
                <c:pt idx="1568">
                  <c:v>70.661476827824799</c:v>
                </c:pt>
                <c:pt idx="1569">
                  <c:v>73.548137489139904</c:v>
                </c:pt>
                <c:pt idx="1570">
                  <c:v>75.991142977646604</c:v>
                </c:pt>
                <c:pt idx="1571">
                  <c:v>72.859070382200699</c:v>
                </c:pt>
                <c:pt idx="1572">
                  <c:v>95.161290322580697</c:v>
                </c:pt>
                <c:pt idx="1573">
                  <c:v>77.552400270453006</c:v>
                </c:pt>
                <c:pt idx="1574">
                  <c:v>52.0703008638665</c:v>
                </c:pt>
                <c:pt idx="1575">
                  <c:v>66.921482249287394</c:v>
                </c:pt>
                <c:pt idx="1576">
                  <c:v>71.059431524547804</c:v>
                </c:pt>
                <c:pt idx="1577">
                  <c:v>339.52449915520202</c:v>
                </c:pt>
                <c:pt idx="1578">
                  <c:v>74.059187453205695</c:v>
                </c:pt>
                <c:pt idx="1579">
                  <c:v>60.493210947083497</c:v>
                </c:pt>
                <c:pt idx="1580">
                  <c:v>67.604538384115699</c:v>
                </c:pt>
                <c:pt idx="1581">
                  <c:v>67.877072428344107</c:v>
                </c:pt>
                <c:pt idx="1582">
                  <c:v>66.192998689093898</c:v>
                </c:pt>
                <c:pt idx="1583">
                  <c:v>156.89909982533899</c:v>
                </c:pt>
                <c:pt idx="1584">
                  <c:v>84.795428425127895</c:v>
                </c:pt>
                <c:pt idx="1585">
                  <c:v>26.4842661882392</c:v>
                </c:pt>
                <c:pt idx="1586">
                  <c:v>42.7218757045164</c:v>
                </c:pt>
                <c:pt idx="1587">
                  <c:v>164.81930420460401</c:v>
                </c:pt>
                <c:pt idx="1588">
                  <c:v>72.487271109016902</c:v>
                </c:pt>
                <c:pt idx="1589">
                  <c:v>81.784843705305803</c:v>
                </c:pt>
                <c:pt idx="1590">
                  <c:v>71.193459657701695</c:v>
                </c:pt>
                <c:pt idx="1591">
                  <c:v>325.67114093959702</c:v>
                </c:pt>
                <c:pt idx="1592">
                  <c:v>234.36850851682601</c:v>
                </c:pt>
                <c:pt idx="1593">
                  <c:v>54.337207898405197</c:v>
                </c:pt>
                <c:pt idx="1594">
                  <c:v>73.595156139841606</c:v>
                </c:pt>
                <c:pt idx="1595">
                  <c:v>63.521728340021397</c:v>
                </c:pt>
                <c:pt idx="1596">
                  <c:v>51.572891980735399</c:v>
                </c:pt>
                <c:pt idx="1597">
                  <c:v>59.513563447314297</c:v>
                </c:pt>
                <c:pt idx="1598">
                  <c:v>49.290975645718603</c:v>
                </c:pt>
                <c:pt idx="1599">
                  <c:v>47.215592680986497</c:v>
                </c:pt>
                <c:pt idx="1600">
                  <c:v>63.231422043303198</c:v>
                </c:pt>
                <c:pt idx="1601">
                  <c:v>27.078940013719901</c:v>
                </c:pt>
                <c:pt idx="1602">
                  <c:v>26.678202555850302</c:v>
                </c:pt>
                <c:pt idx="1603">
                  <c:v>47.060287337589898</c:v>
                </c:pt>
                <c:pt idx="1604">
                  <c:v>53.521505376344102</c:v>
                </c:pt>
                <c:pt idx="1605">
                  <c:v>42.001832340815398</c:v>
                </c:pt>
                <c:pt idx="1606">
                  <c:v>79.506718764890906</c:v>
                </c:pt>
                <c:pt idx="1607">
                  <c:v>80.444320175238303</c:v>
                </c:pt>
                <c:pt idx="1608">
                  <c:v>63.831570126741397</c:v>
                </c:pt>
                <c:pt idx="1609">
                  <c:v>52.707292707292702</c:v>
                </c:pt>
                <c:pt idx="1610">
                  <c:v>53.421332217249898</c:v>
                </c:pt>
                <c:pt idx="1611">
                  <c:v>64.187875200811703</c:v>
                </c:pt>
                <c:pt idx="1612">
                  <c:v>93.976510966911604</c:v>
                </c:pt>
                <c:pt idx="1613">
                  <c:v>60.241171403962099</c:v>
                </c:pt>
                <c:pt idx="1614">
                  <c:v>79.949921752738604</c:v>
                </c:pt>
                <c:pt idx="1615">
                  <c:v>45.588993981083398</c:v>
                </c:pt>
                <c:pt idx="1616">
                  <c:v>62.285557304370101</c:v>
                </c:pt>
                <c:pt idx="1617">
                  <c:v>68.939454212745602</c:v>
                </c:pt>
                <c:pt idx="1618">
                  <c:v>82.133820840950605</c:v>
                </c:pt>
                <c:pt idx="1619">
                  <c:v>70.879120879120904</c:v>
                </c:pt>
                <c:pt idx="1620">
                  <c:v>69.965330276584197</c:v>
                </c:pt>
                <c:pt idx="1621">
                  <c:v>65.940317512476597</c:v>
                </c:pt>
                <c:pt idx="1622">
                  <c:v>76.236613972463005</c:v>
                </c:pt>
                <c:pt idx="1623">
                  <c:v>57.855361596009999</c:v>
                </c:pt>
                <c:pt idx="1624">
                  <c:v>97.488206645650706</c:v>
                </c:pt>
                <c:pt idx="1625">
                  <c:v>78.747203579418297</c:v>
                </c:pt>
                <c:pt idx="1626">
                  <c:v>88.547854785478506</c:v>
                </c:pt>
                <c:pt idx="1627">
                  <c:v>47.250942120011601</c:v>
                </c:pt>
                <c:pt idx="1628">
                  <c:v>72.036348616274296</c:v>
                </c:pt>
                <c:pt idx="1629">
                  <c:v>71.758595210153402</c:v>
                </c:pt>
                <c:pt idx="1630">
                  <c:v>63.267350316681799</c:v>
                </c:pt>
                <c:pt idx="1631">
                  <c:v>70.793140407288305</c:v>
                </c:pt>
                <c:pt idx="1632">
                  <c:v>37.013261537092198</c:v>
                </c:pt>
                <c:pt idx="1633">
                  <c:v>68.2898709854516</c:v>
                </c:pt>
                <c:pt idx="1634">
                  <c:v>44.1329756067475</c:v>
                </c:pt>
                <c:pt idx="1635">
                  <c:v>51.830223614869702</c:v>
                </c:pt>
                <c:pt idx="1636">
                  <c:v>65.507098817806394</c:v>
                </c:pt>
                <c:pt idx="1637">
                  <c:v>70.288561654023496</c:v>
                </c:pt>
                <c:pt idx="1638">
                  <c:v>78.625655238898602</c:v>
                </c:pt>
                <c:pt idx="1639">
                  <c:v>61.735366372788903</c:v>
                </c:pt>
                <c:pt idx="1640">
                  <c:v>54.335281094617599</c:v>
                </c:pt>
                <c:pt idx="1641">
                  <c:v>79.548952205617994</c:v>
                </c:pt>
                <c:pt idx="1642">
                  <c:v>80.5210420841683</c:v>
                </c:pt>
                <c:pt idx="1643">
                  <c:v>70.810388318470899</c:v>
                </c:pt>
                <c:pt idx="1644">
                  <c:v>62.809936696270803</c:v>
                </c:pt>
                <c:pt idx="1645">
                  <c:v>70.601970342486794</c:v>
                </c:pt>
                <c:pt idx="1646">
                  <c:v>68.036363636363603</c:v>
                </c:pt>
                <c:pt idx="1647">
                  <c:v>76.608510520640394</c:v>
                </c:pt>
                <c:pt idx="1648">
                  <c:v>71.195991265013305</c:v>
                </c:pt>
                <c:pt idx="1649">
                  <c:v>73.982159764787994</c:v>
                </c:pt>
                <c:pt idx="1650">
                  <c:v>72.996979925386398</c:v>
                </c:pt>
                <c:pt idx="1651">
                  <c:v>70.436233161274103</c:v>
                </c:pt>
                <c:pt idx="1652">
                  <c:v>67.249796582587507</c:v>
                </c:pt>
                <c:pt idx="1653">
                  <c:v>79.054125435785494</c:v>
                </c:pt>
                <c:pt idx="1654">
                  <c:v>75.194320337842001</c:v>
                </c:pt>
                <c:pt idx="1655">
                  <c:v>70.549395789211403</c:v>
                </c:pt>
                <c:pt idx="1656">
                  <c:v>74.889929091161903</c:v>
                </c:pt>
                <c:pt idx="1657">
                  <c:v>72.273940968463606</c:v>
                </c:pt>
                <c:pt idx="1658">
                  <c:v>62.081433090924001</c:v>
                </c:pt>
                <c:pt idx="1659">
                  <c:v>73.728627576162594</c:v>
                </c:pt>
                <c:pt idx="1660">
                  <c:v>52.097529812606503</c:v>
                </c:pt>
                <c:pt idx="1661">
                  <c:v>46.722205228781696</c:v>
                </c:pt>
                <c:pt idx="1662">
                  <c:v>71.040246978652902</c:v>
                </c:pt>
                <c:pt idx="1663">
                  <c:v>55.0653135753915</c:v>
                </c:pt>
                <c:pt idx="1664">
                  <c:v>72.037448921533098</c:v>
                </c:pt>
                <c:pt idx="1665">
                  <c:v>158.910688739015</c:v>
                </c:pt>
                <c:pt idx="1666">
                  <c:v>92.397660818713405</c:v>
                </c:pt>
                <c:pt idx="1667">
                  <c:v>55.741730772232799</c:v>
                </c:pt>
                <c:pt idx="1668">
                  <c:v>62.004235311008202</c:v>
                </c:pt>
                <c:pt idx="1669">
                  <c:v>79.057635032375003</c:v>
                </c:pt>
                <c:pt idx="1670">
                  <c:v>84.254900369303201</c:v>
                </c:pt>
                <c:pt idx="1671">
                  <c:v>71.632216678546001</c:v>
                </c:pt>
                <c:pt idx="1672">
                  <c:v>79.6900940785833</c:v>
                </c:pt>
                <c:pt idx="1673">
                  <c:v>82.671246658426497</c:v>
                </c:pt>
                <c:pt idx="1674">
                  <c:v>68.350985769033997</c:v>
                </c:pt>
                <c:pt idx="1675">
                  <c:v>51.832450535096299</c:v>
                </c:pt>
                <c:pt idx="1676">
                  <c:v>46.813291390203297</c:v>
                </c:pt>
                <c:pt idx="1677">
                  <c:v>95.438359859724798</c:v>
                </c:pt>
                <c:pt idx="1678">
                  <c:v>24.268039652654998</c:v>
                </c:pt>
                <c:pt idx="1679">
                  <c:v>87.504355113609606</c:v>
                </c:pt>
                <c:pt idx="1680">
                  <c:v>60</c:v>
                </c:pt>
                <c:pt idx="1681">
                  <c:v>57.378697416928397</c:v>
                </c:pt>
                <c:pt idx="1682">
                  <c:v>65.103343287077706</c:v>
                </c:pt>
                <c:pt idx="1683">
                  <c:v>70.598626104023595</c:v>
                </c:pt>
                <c:pt idx="1684">
                  <c:v>2.54067941764202</c:v>
                </c:pt>
                <c:pt idx="1685">
                  <c:v>59.919410150891601</c:v>
                </c:pt>
                <c:pt idx="1686">
                  <c:v>68.899521531100504</c:v>
                </c:pt>
                <c:pt idx="1687">
                  <c:v>69.279579541084502</c:v>
                </c:pt>
                <c:pt idx="1688">
                  <c:v>103.92381178777801</c:v>
                </c:pt>
                <c:pt idx="1689">
                  <c:v>46.524113672128102</c:v>
                </c:pt>
                <c:pt idx="1690">
                  <c:v>59.9807984638771</c:v>
                </c:pt>
                <c:pt idx="1691">
                  <c:v>53.665403356794798</c:v>
                </c:pt>
                <c:pt idx="1692">
                  <c:v>69.903322812336896</c:v>
                </c:pt>
                <c:pt idx="1693">
                  <c:v>68.162884300755806</c:v>
                </c:pt>
                <c:pt idx="1694">
                  <c:v>57.466501862851203</c:v>
                </c:pt>
                <c:pt idx="1695">
                  <c:v>66.035502958579897</c:v>
                </c:pt>
                <c:pt idx="1696">
                  <c:v>86.918592632405804</c:v>
                </c:pt>
                <c:pt idx="1697">
                  <c:v>108.17233401469601</c:v>
                </c:pt>
                <c:pt idx="1698">
                  <c:v>235.991510006064</c:v>
                </c:pt>
                <c:pt idx="1699">
                  <c:v>70.897534668721093</c:v>
                </c:pt>
                <c:pt idx="1700">
                  <c:v>33.698355484355801</c:v>
                </c:pt>
                <c:pt idx="1701">
                  <c:v>66.986062717769997</c:v>
                </c:pt>
                <c:pt idx="1702">
                  <c:v>119.07804316332999</c:v>
                </c:pt>
                <c:pt idx="1703">
                  <c:v>86.306059568640904</c:v>
                </c:pt>
                <c:pt idx="1704">
                  <c:v>46.047401463650203</c:v>
                </c:pt>
                <c:pt idx="1705">
                  <c:v>60.445351011388802</c:v>
                </c:pt>
                <c:pt idx="1706">
                  <c:v>49.122200378872002</c:v>
                </c:pt>
                <c:pt idx="1707">
                  <c:v>139.593640424612</c:v>
                </c:pt>
                <c:pt idx="1708">
                  <c:v>96.300909564915102</c:v>
                </c:pt>
                <c:pt idx="1709">
                  <c:v>71.138312414564396</c:v>
                </c:pt>
                <c:pt idx="1710">
                  <c:v>43.663551401869199</c:v>
                </c:pt>
                <c:pt idx="1711">
                  <c:v>69.1214481091435</c:v>
                </c:pt>
                <c:pt idx="1712">
                  <c:v>78.717968770365701</c:v>
                </c:pt>
                <c:pt idx="1713">
                  <c:v>88.570856971377097</c:v>
                </c:pt>
                <c:pt idx="1714">
                  <c:v>81.697648988518296</c:v>
                </c:pt>
                <c:pt idx="1715">
                  <c:v>61.992121229548303</c:v>
                </c:pt>
                <c:pt idx="1716">
                  <c:v>85.917312661498698</c:v>
                </c:pt>
                <c:pt idx="1717">
                  <c:v>94.748227929669497</c:v>
                </c:pt>
                <c:pt idx="1718">
                  <c:v>28.8125783736857</c:v>
                </c:pt>
                <c:pt idx="1719">
                  <c:v>66.641853971627</c:v>
                </c:pt>
                <c:pt idx="1720">
                  <c:v>98.696734514570196</c:v>
                </c:pt>
                <c:pt idx="1721">
                  <c:v>90.709327449087496</c:v>
                </c:pt>
                <c:pt idx="1722">
                  <c:v>47.164962851237398</c:v>
                </c:pt>
                <c:pt idx="1723">
                  <c:v>53.656387665198203</c:v>
                </c:pt>
                <c:pt idx="1724">
                  <c:v>5.0808314087759801</c:v>
                </c:pt>
                <c:pt idx="1725">
                  <c:v>26.765331785645198</c:v>
                </c:pt>
                <c:pt idx="1726">
                  <c:v>83.193920829406196</c:v>
                </c:pt>
                <c:pt idx="1727">
                  <c:v>161.401125557927</c:v>
                </c:pt>
                <c:pt idx="1728">
                  <c:v>110.75900021886682</c:v>
                </c:pt>
                <c:pt idx="1729">
                  <c:v>39.818181818181799</c:v>
                </c:pt>
                <c:pt idx="1730">
                  <c:v>42.468239564428302</c:v>
                </c:pt>
                <c:pt idx="1731">
                  <c:v>75.451782390500199</c:v>
                </c:pt>
                <c:pt idx="1732">
                  <c:v>70.399978357613406</c:v>
                </c:pt>
                <c:pt idx="1733">
                  <c:v>76.747280365656806</c:v>
                </c:pt>
                <c:pt idx="1734">
                  <c:v>20.671073016813502</c:v>
                </c:pt>
                <c:pt idx="1735">
                  <c:v>80.132235573891606</c:v>
                </c:pt>
                <c:pt idx="1736">
                  <c:v>61.3514311006196</c:v>
                </c:pt>
                <c:pt idx="1737">
                  <c:v>55.346162605329098</c:v>
                </c:pt>
                <c:pt idx="1738">
                  <c:v>58.063978673775402</c:v>
                </c:pt>
                <c:pt idx="1739">
                  <c:v>48.922359990014101</c:v>
                </c:pt>
                <c:pt idx="1740">
                  <c:v>45.882352941176499</c:v>
                </c:pt>
                <c:pt idx="1741">
                  <c:v>77.976041743220406</c:v>
                </c:pt>
                <c:pt idx="1742">
                  <c:v>98.760437371074701</c:v>
                </c:pt>
                <c:pt idx="1743">
                  <c:v>97.551434366850202</c:v>
                </c:pt>
                <c:pt idx="1744">
                  <c:v>60.184530851748001</c:v>
                </c:pt>
                <c:pt idx="1745">
                  <c:v>73.214347737636302</c:v>
                </c:pt>
                <c:pt idx="1746">
                  <c:v>69.973910232730006</c:v>
                </c:pt>
                <c:pt idx="1747">
                  <c:v>53.965183752417801</c:v>
                </c:pt>
                <c:pt idx="1748">
                  <c:v>111.432772257149</c:v>
                </c:pt>
                <c:pt idx="1749">
                  <c:v>63.024552637170899</c:v>
                </c:pt>
                <c:pt idx="1750">
                  <c:v>44.274183250330999</c:v>
                </c:pt>
                <c:pt idx="1751">
                  <c:v>72.522912975308799</c:v>
                </c:pt>
                <c:pt idx="1752">
                  <c:v>89.179808021940403</c:v>
                </c:pt>
                <c:pt idx="1753">
                  <c:v>23.327505291248698</c:v>
                </c:pt>
                <c:pt idx="1754">
                  <c:v>79.811806546020307</c:v>
                </c:pt>
                <c:pt idx="1755">
                  <c:v>26.814599751140602</c:v>
                </c:pt>
                <c:pt idx="1756">
                  <c:v>95.839141137044393</c:v>
                </c:pt>
                <c:pt idx="1757">
                  <c:v>80.542986425339393</c:v>
                </c:pt>
                <c:pt idx="1758">
                  <c:v>58.398335504653197</c:v>
                </c:pt>
                <c:pt idx="1759">
                  <c:v>79.100204498977504</c:v>
                </c:pt>
                <c:pt idx="1760">
                  <c:v>63.122872175796999</c:v>
                </c:pt>
                <c:pt idx="1761">
                  <c:v>51.924618732544502</c:v>
                </c:pt>
                <c:pt idx="1762">
                  <c:v>29.3362403100775</c:v>
                </c:pt>
                <c:pt idx="1763">
                  <c:v>94.557977848814403</c:v>
                </c:pt>
                <c:pt idx="1764">
                  <c:v>51.575436531292901</c:v>
                </c:pt>
                <c:pt idx="1765">
                  <c:v>53.248876174908098</c:v>
                </c:pt>
                <c:pt idx="1766">
                  <c:v>50.4161191414805</c:v>
                </c:pt>
                <c:pt idx="1767">
                  <c:v>90.459238163047303</c:v>
                </c:pt>
                <c:pt idx="1768">
                  <c:v>111.35408757276601</c:v>
                </c:pt>
                <c:pt idx="1769">
                  <c:v>72.968043192762295</c:v>
                </c:pt>
                <c:pt idx="1770">
                  <c:v>66.456415279138099</c:v>
                </c:pt>
                <c:pt idx="1771">
                  <c:v>81.990473294821101</c:v>
                </c:pt>
                <c:pt idx="1772">
                  <c:v>79.426776599921496</c:v>
                </c:pt>
                <c:pt idx="1773">
                  <c:v>57.689568574534299</c:v>
                </c:pt>
                <c:pt idx="1774">
                  <c:v>66.777207768413305</c:v>
                </c:pt>
                <c:pt idx="1775">
                  <c:v>70.023189439885797</c:v>
                </c:pt>
                <c:pt idx="1776">
                  <c:v>52.357425784743803</c:v>
                </c:pt>
                <c:pt idx="1777">
                  <c:v>91.841697988061</c:v>
                </c:pt>
                <c:pt idx="1778">
                  <c:v>48.509544556938202</c:v>
                </c:pt>
                <c:pt idx="1779">
                  <c:v>61.660492832984403</c:v>
                </c:pt>
                <c:pt idx="1780">
                  <c:v>148.977339611536</c:v>
                </c:pt>
                <c:pt idx="1781">
                  <c:v>61.285981745846001</c:v>
                </c:pt>
                <c:pt idx="1782">
                  <c:v>60.193692575118</c:v>
                </c:pt>
                <c:pt idx="1783">
                  <c:v>52.116215073440202</c:v>
                </c:pt>
                <c:pt idx="1784">
                  <c:v>71.221955785404603</c:v>
                </c:pt>
                <c:pt idx="1785">
                  <c:v>96.810004984367197</c:v>
                </c:pt>
                <c:pt idx="1786">
                  <c:v>55.705098558804004</c:v>
                </c:pt>
                <c:pt idx="1787">
                  <c:v>53.1798571465592</c:v>
                </c:pt>
                <c:pt idx="1788">
                  <c:v>70.682237246465903</c:v>
                </c:pt>
                <c:pt idx="1789">
                  <c:v>58.546144121365401</c:v>
                </c:pt>
                <c:pt idx="1790">
                  <c:v>67.425569176882703</c:v>
                </c:pt>
                <c:pt idx="1791">
                  <c:v>58.702085197164699</c:v>
                </c:pt>
                <c:pt idx="1792">
                  <c:v>49.9662845583277</c:v>
                </c:pt>
                <c:pt idx="1793">
                  <c:v>86.198624660163105</c:v>
                </c:pt>
                <c:pt idx="1794">
                  <c:v>64.350120958874001</c:v>
                </c:pt>
                <c:pt idx="1795">
                  <c:v>65.496117342536706</c:v>
                </c:pt>
                <c:pt idx="1796">
                  <c:v>65.7569850552307</c:v>
                </c:pt>
                <c:pt idx="1797">
                  <c:v>63.133946345625198</c:v>
                </c:pt>
                <c:pt idx="1798">
                  <c:v>58.287487656933301</c:v>
                </c:pt>
                <c:pt idx="1799">
                  <c:v>79.044025157232696</c:v>
                </c:pt>
                <c:pt idx="1800">
                  <c:v>68.680709534368106</c:v>
                </c:pt>
                <c:pt idx="1801">
                  <c:v>73.535922720869394</c:v>
                </c:pt>
                <c:pt idx="1802">
                  <c:v>68.2118629326839</c:v>
                </c:pt>
                <c:pt idx="1803">
                  <c:v>55.052724077328698</c:v>
                </c:pt>
                <c:pt idx="1804">
                  <c:v>68.758049678012895</c:v>
                </c:pt>
                <c:pt idx="1805">
                  <c:v>71.823204419889507</c:v>
                </c:pt>
                <c:pt idx="1806">
                  <c:v>69.140383426097699</c:v>
                </c:pt>
                <c:pt idx="1807">
                  <c:v>60.028636200930698</c:v>
                </c:pt>
                <c:pt idx="1808">
                  <c:v>71.0079004069907</c:v>
                </c:pt>
                <c:pt idx="1809">
                  <c:v>57.166781597872102</c:v>
                </c:pt>
                <c:pt idx="1810">
                  <c:v>72.708301714979498</c:v>
                </c:pt>
                <c:pt idx="1811">
                  <c:v>65.696465696465694</c:v>
                </c:pt>
                <c:pt idx="1812">
                  <c:v>79.376611202249805</c:v>
                </c:pt>
                <c:pt idx="1813">
                  <c:v>59.606879606879602</c:v>
                </c:pt>
                <c:pt idx="1814">
                  <c:v>73.094867807154003</c:v>
                </c:pt>
                <c:pt idx="1815">
                  <c:v>66.154184054469596</c:v>
                </c:pt>
                <c:pt idx="1816">
                  <c:v>72.781275989069698</c:v>
                </c:pt>
                <c:pt idx="1817">
                  <c:v>65.384310303799495</c:v>
                </c:pt>
                <c:pt idx="1818">
                  <c:v>69.602602835231195</c:v>
                </c:pt>
                <c:pt idx="1819">
                  <c:v>69.546436285097201</c:v>
                </c:pt>
                <c:pt idx="1820">
                  <c:v>65.217955371043104</c:v>
                </c:pt>
                <c:pt idx="1821">
                  <c:v>70.877036375808999</c:v>
                </c:pt>
                <c:pt idx="1822">
                  <c:v>67.263503431811401</c:v>
                </c:pt>
                <c:pt idx="1823">
                  <c:v>63.359319631467002</c:v>
                </c:pt>
                <c:pt idx="1824">
                  <c:v>79.424115176964605</c:v>
                </c:pt>
                <c:pt idx="1825">
                  <c:v>79.213483146067404</c:v>
                </c:pt>
                <c:pt idx="1826">
                  <c:v>85.792349726775996</c:v>
                </c:pt>
                <c:pt idx="1827">
                  <c:v>51.692836113837103</c:v>
                </c:pt>
                <c:pt idx="1828">
                  <c:v>71.960926193921907</c:v>
                </c:pt>
                <c:pt idx="1829">
                  <c:v>73.639725303750694</c:v>
                </c:pt>
                <c:pt idx="1830">
                  <c:v>77.880962431405607</c:v>
                </c:pt>
                <c:pt idx="1831">
                  <c:v>78.795132655096793</c:v>
                </c:pt>
                <c:pt idx="1832">
                  <c:v>72.635351337514393</c:v>
                </c:pt>
                <c:pt idx="1833">
                  <c:v>59.215051588104402</c:v>
                </c:pt>
                <c:pt idx="1834">
                  <c:v>58.079001446076603</c:v>
                </c:pt>
                <c:pt idx="1835">
                  <c:v>72.294272925513596</c:v>
                </c:pt>
                <c:pt idx="1836">
                  <c:v>41.411626885341903</c:v>
                </c:pt>
                <c:pt idx="1837">
                  <c:v>61.163039275886398</c:v>
                </c:pt>
                <c:pt idx="1838">
                  <c:v>59.076923076923102</c:v>
                </c:pt>
                <c:pt idx="1839">
                  <c:v>65.609595793624706</c:v>
                </c:pt>
                <c:pt idx="1840">
                  <c:v>77.846063798653802</c:v>
                </c:pt>
                <c:pt idx="1841">
                  <c:v>63.445421624418003</c:v>
                </c:pt>
                <c:pt idx="1842">
                  <c:v>84.116022099447505</c:v>
                </c:pt>
                <c:pt idx="1843">
                  <c:v>65.6741036548312</c:v>
                </c:pt>
                <c:pt idx="1844">
                  <c:v>70.016856300042093</c:v>
                </c:pt>
                <c:pt idx="1845">
                  <c:v>60.864197530864203</c:v>
                </c:pt>
                <c:pt idx="1846">
                  <c:v>65.113786799470503</c:v>
                </c:pt>
                <c:pt idx="1847">
                  <c:v>78.205865439907996</c:v>
                </c:pt>
                <c:pt idx="1848">
                  <c:v>58.216311726959901</c:v>
                </c:pt>
                <c:pt idx="1849">
                  <c:v>71.686596910812199</c:v>
                </c:pt>
                <c:pt idx="1850">
                  <c:v>63.775447254781</c:v>
                </c:pt>
                <c:pt idx="1851">
                  <c:v>63.767472820057698</c:v>
                </c:pt>
                <c:pt idx="1852">
                  <c:v>71.658986175115203</c:v>
                </c:pt>
                <c:pt idx="1853">
                  <c:v>61.722736876320504</c:v>
                </c:pt>
                <c:pt idx="1854">
                  <c:v>68.274958303550207</c:v>
                </c:pt>
                <c:pt idx="1855">
                  <c:v>64.293069306930704</c:v>
                </c:pt>
                <c:pt idx="1856">
                  <c:v>64.499734506561495</c:v>
                </c:pt>
                <c:pt idx="1857">
                  <c:v>79.410733076113601</c:v>
                </c:pt>
                <c:pt idx="1858">
                  <c:v>80.613185799907797</c:v>
                </c:pt>
                <c:pt idx="1859">
                  <c:v>74.883470778056605</c:v>
                </c:pt>
                <c:pt idx="1860">
                  <c:v>54.598923223091901</c:v>
                </c:pt>
                <c:pt idx="1861">
                  <c:v>72.553546235731702</c:v>
                </c:pt>
                <c:pt idx="1862">
                  <c:v>66.372549019607803</c:v>
                </c:pt>
                <c:pt idx="1863">
                  <c:v>67.950516515750607</c:v>
                </c:pt>
                <c:pt idx="1864">
                  <c:v>67.730074917756298</c:v>
                </c:pt>
                <c:pt idx="1865">
                  <c:v>65.067466266866603</c:v>
                </c:pt>
                <c:pt idx="1866">
                  <c:v>62.365790447982199</c:v>
                </c:pt>
                <c:pt idx="1867">
                  <c:v>68.836291913215007</c:v>
                </c:pt>
                <c:pt idx="1868">
                  <c:v>64.143251654758203</c:v>
                </c:pt>
                <c:pt idx="1869">
                  <c:v>53.561218147917998</c:v>
                </c:pt>
                <c:pt idx="1870">
                  <c:v>51.108325636627498</c:v>
                </c:pt>
                <c:pt idx="1871">
                  <c:v>63.499072683917703</c:v>
                </c:pt>
                <c:pt idx="1872">
                  <c:v>64.491027473399996</c:v>
                </c:pt>
                <c:pt idx="1873">
                  <c:v>65.745856353591194</c:v>
                </c:pt>
                <c:pt idx="1874">
                  <c:v>67.709238343469494</c:v>
                </c:pt>
                <c:pt idx="1875">
                  <c:v>64.780308258569093</c:v>
                </c:pt>
                <c:pt idx="1876">
                  <c:v>71.351835273052799</c:v>
                </c:pt>
                <c:pt idx="1877">
                  <c:v>72.9898336414048</c:v>
                </c:pt>
                <c:pt idx="1878">
                  <c:v>67.520946278955194</c:v>
                </c:pt>
                <c:pt idx="1879">
                  <c:v>75.809523809523796</c:v>
                </c:pt>
                <c:pt idx="1880">
                  <c:v>65.640068439881802</c:v>
                </c:pt>
                <c:pt idx="1881">
                  <c:v>52.294228949858102</c:v>
                </c:pt>
                <c:pt idx="1882">
                  <c:v>74.745254745254698</c:v>
                </c:pt>
                <c:pt idx="1883">
                  <c:v>63.371317113232699</c:v>
                </c:pt>
                <c:pt idx="1884">
                  <c:v>50.309470979796799</c:v>
                </c:pt>
                <c:pt idx="1885">
                  <c:v>52.9306829765545</c:v>
                </c:pt>
                <c:pt idx="1886">
                  <c:v>66.947439353099696</c:v>
                </c:pt>
                <c:pt idx="1887">
                  <c:v>30.934266585514301</c:v>
                </c:pt>
                <c:pt idx="1888">
                  <c:v>70.367700072098003</c:v>
                </c:pt>
                <c:pt idx="1889">
                  <c:v>67.465069860279399</c:v>
                </c:pt>
                <c:pt idx="1890">
                  <c:v>69.450332061607995</c:v>
                </c:pt>
                <c:pt idx="1891">
                  <c:v>72.279961026307205</c:v>
                </c:pt>
                <c:pt idx="1892">
                  <c:v>65.937528130344802</c:v>
                </c:pt>
                <c:pt idx="1893">
                  <c:v>50.830200501253103</c:v>
                </c:pt>
                <c:pt idx="1894">
                  <c:v>64.836037671621497</c:v>
                </c:pt>
                <c:pt idx="1895">
                  <c:v>55.877342419080101</c:v>
                </c:pt>
                <c:pt idx="1896">
                  <c:v>73.265502323345601</c:v>
                </c:pt>
                <c:pt idx="1897">
                  <c:v>63.344142111941402</c:v>
                </c:pt>
                <c:pt idx="1898">
                  <c:v>63.513192298550003</c:v>
                </c:pt>
                <c:pt idx="1899">
                  <c:v>75.218340611353696</c:v>
                </c:pt>
                <c:pt idx="1900">
                  <c:v>67.005649717514103</c:v>
                </c:pt>
                <c:pt idx="1901">
                  <c:v>58.810964756140997</c:v>
                </c:pt>
                <c:pt idx="1902">
                  <c:v>68.200629034927999</c:v>
                </c:pt>
                <c:pt idx="1903">
                  <c:v>74.134477825464998</c:v>
                </c:pt>
                <c:pt idx="1904">
                  <c:v>68.919341392246807</c:v>
                </c:pt>
                <c:pt idx="1905">
                  <c:v>56.449989937613203</c:v>
                </c:pt>
                <c:pt idx="1906">
                  <c:v>68.966577814230106</c:v>
                </c:pt>
                <c:pt idx="1907">
                  <c:v>66.938263867126295</c:v>
                </c:pt>
                <c:pt idx="1908">
                  <c:v>61.916096399880999</c:v>
                </c:pt>
                <c:pt idx="1909">
                  <c:v>65.103716508210894</c:v>
                </c:pt>
                <c:pt idx="1910">
                  <c:v>53.7294878170065</c:v>
                </c:pt>
                <c:pt idx="1911">
                  <c:v>69.4265007089964</c:v>
                </c:pt>
                <c:pt idx="1912">
                  <c:v>65.161892901618899</c:v>
                </c:pt>
                <c:pt idx="1913">
                  <c:v>86.247969680563102</c:v>
                </c:pt>
                <c:pt idx="1914">
                  <c:v>76.002728512960402</c:v>
                </c:pt>
                <c:pt idx="1915">
                  <c:v>69.763016779104007</c:v>
                </c:pt>
                <c:pt idx="1916">
                  <c:v>74.932735426009003</c:v>
                </c:pt>
                <c:pt idx="1917">
                  <c:v>68.450618689744203</c:v>
                </c:pt>
                <c:pt idx="1918">
                  <c:v>44.616214849491797</c:v>
                </c:pt>
                <c:pt idx="1919">
                  <c:v>63.665976880548399</c:v>
                </c:pt>
                <c:pt idx="1920">
                  <c:v>50.50753120777</c:v>
                </c:pt>
                <c:pt idx="1921">
                  <c:v>74.044064777154105</c:v>
                </c:pt>
                <c:pt idx="1922">
                  <c:v>72.356837717705304</c:v>
                </c:pt>
                <c:pt idx="1923">
                  <c:v>70.907587727356201</c:v>
                </c:pt>
                <c:pt idx="1924">
                  <c:v>58.163600525624197</c:v>
                </c:pt>
                <c:pt idx="1925">
                  <c:v>56.071399328584299</c:v>
                </c:pt>
                <c:pt idx="1926">
                  <c:v>79.895231213872805</c:v>
                </c:pt>
                <c:pt idx="1927">
                  <c:v>60.892446003727699</c:v>
                </c:pt>
                <c:pt idx="1928">
                  <c:v>62.193380921479601</c:v>
                </c:pt>
                <c:pt idx="1929">
                  <c:v>98.0775832475112</c:v>
                </c:pt>
                <c:pt idx="1930">
                  <c:v>100.554077047249</c:v>
                </c:pt>
                <c:pt idx="1931">
                  <c:v>69.428176681651294</c:v>
                </c:pt>
                <c:pt idx="1932">
                  <c:v>4.8458149779735704</c:v>
                </c:pt>
                <c:pt idx="1933">
                  <c:v>40.117483800049797</c:v>
                </c:pt>
                <c:pt idx="1934">
                  <c:v>57.500500489953303</c:v>
                </c:pt>
                <c:pt idx="1935">
                  <c:v>71.968091584459899</c:v>
                </c:pt>
                <c:pt idx="1936">
                  <c:v>42.340425531914903</c:v>
                </c:pt>
                <c:pt idx="1937">
                  <c:v>42.853896841626899</c:v>
                </c:pt>
                <c:pt idx="1938">
                  <c:v>65.443840579710098</c:v>
                </c:pt>
                <c:pt idx="1939">
                  <c:v>91.842900302114799</c:v>
                </c:pt>
                <c:pt idx="1940">
                  <c:v>75.137243798467907</c:v>
                </c:pt>
                <c:pt idx="1941">
                  <c:v>68.173815452600607</c:v>
                </c:pt>
                <c:pt idx="1942">
                  <c:v>65.908181055078501</c:v>
                </c:pt>
                <c:pt idx="1943">
                  <c:v>48.995495550942401</c:v>
                </c:pt>
                <c:pt idx="1944">
                  <c:v>60.4823813741504</c:v>
                </c:pt>
                <c:pt idx="1945">
                  <c:v>59.347828958084797</c:v>
                </c:pt>
                <c:pt idx="1946">
                  <c:v>30.801583374566999</c:v>
                </c:pt>
                <c:pt idx="1947">
                  <c:v>44.169256315359299</c:v>
                </c:pt>
                <c:pt idx="1948">
                  <c:v>60</c:v>
                </c:pt>
                <c:pt idx="1949">
                  <c:v>69.426931678443296</c:v>
                </c:pt>
                <c:pt idx="1950">
                  <c:v>59.267004182258397</c:v>
                </c:pt>
                <c:pt idx="1951">
                  <c:v>62.549625055138897</c:v>
                </c:pt>
                <c:pt idx="1952">
                  <c:v>76.887060633423602</c:v>
                </c:pt>
                <c:pt idx="1953">
                  <c:v>66.173180368448598</c:v>
                </c:pt>
                <c:pt idx="1954">
                  <c:v>66.751809280544904</c:v>
                </c:pt>
                <c:pt idx="1955">
                  <c:v>69.118745655453296</c:v>
                </c:pt>
                <c:pt idx="1956">
                  <c:v>72.5084020776046</c:v>
                </c:pt>
                <c:pt idx="1957">
                  <c:v>83.224196479550869</c:v>
                </c:pt>
                <c:pt idx="1958">
                  <c:v>78.662924675257798</c:v>
                </c:pt>
                <c:pt idx="1959">
                  <c:v>73.833083458270906</c:v>
                </c:pt>
                <c:pt idx="1960">
                  <c:v>16.545389977090899</c:v>
                </c:pt>
                <c:pt idx="1961">
                  <c:v>48.143284249350401</c:v>
                </c:pt>
                <c:pt idx="1962">
                  <c:v>66.296531302876502</c:v>
                </c:pt>
                <c:pt idx="1963">
                  <c:v>117.172763011017</c:v>
                </c:pt>
                <c:pt idx="1964">
                  <c:v>50.807635829662303</c:v>
                </c:pt>
                <c:pt idx="1965">
                  <c:v>85.231193926846103</c:v>
                </c:pt>
                <c:pt idx="1966">
                  <c:v>75.821037601142294</c:v>
                </c:pt>
                <c:pt idx="1967">
                  <c:v>38.835216012683297</c:v>
                </c:pt>
                <c:pt idx="1968">
                  <c:v>93.723159509202503</c:v>
                </c:pt>
                <c:pt idx="1969">
                  <c:v>100.846560846561</c:v>
                </c:pt>
                <c:pt idx="1970">
                  <c:v>63.617652028324301</c:v>
                </c:pt>
                <c:pt idx="1971">
                  <c:v>0.87653393438517402</c:v>
                </c:pt>
                <c:pt idx="1972">
                  <c:v>49.613119297840399</c:v>
                </c:pt>
                <c:pt idx="1973">
                  <c:v>51.9365751544142</c:v>
                </c:pt>
                <c:pt idx="1974">
                  <c:v>90.074345853046196</c:v>
                </c:pt>
                <c:pt idx="1975">
                  <c:v>78.624682045434596</c:v>
                </c:pt>
                <c:pt idx="1976">
                  <c:v>54.087474709561597</c:v>
                </c:pt>
                <c:pt idx="1977">
                  <c:v>66.018157174920304</c:v>
                </c:pt>
                <c:pt idx="1978">
                  <c:v>57.747586700035797</c:v>
                </c:pt>
                <c:pt idx="1979">
                  <c:v>100.324552388165</c:v>
                </c:pt>
                <c:pt idx="1980">
                  <c:v>96.830825353397202</c:v>
                </c:pt>
                <c:pt idx="1981">
                  <c:v>90.947057577941038</c:v>
                </c:pt>
                <c:pt idx="1982">
                  <c:v>68.997067448680397</c:v>
                </c:pt>
                <c:pt idx="1983">
                  <c:v>72.927927927927897</c:v>
                </c:pt>
                <c:pt idx="1984">
                  <c:v>77.907801418439703</c:v>
                </c:pt>
                <c:pt idx="1985">
                  <c:v>72.683252629821297</c:v>
                </c:pt>
                <c:pt idx="1986">
                  <c:v>64.304694419840601</c:v>
                </c:pt>
                <c:pt idx="1987">
                  <c:v>47.441201119808802</c:v>
                </c:pt>
                <c:pt idx="1988">
                  <c:v>37.630860294254497</c:v>
                </c:pt>
                <c:pt idx="1989">
                  <c:v>73.867216804201107</c:v>
                </c:pt>
                <c:pt idx="1990">
                  <c:v>86.580648804314094</c:v>
                </c:pt>
                <c:pt idx="1991">
                  <c:v>80.465587044534402</c:v>
                </c:pt>
                <c:pt idx="1992">
                  <c:v>88.775905314649805</c:v>
                </c:pt>
                <c:pt idx="1993">
                  <c:v>38.012958963282898</c:v>
                </c:pt>
                <c:pt idx="1994">
                  <c:v>78.177561990636406</c:v>
                </c:pt>
                <c:pt idx="1995">
                  <c:v>72.416367506433303</c:v>
                </c:pt>
                <c:pt idx="1996">
                  <c:v>81.619565930102993</c:v>
                </c:pt>
                <c:pt idx="1997">
                  <c:v>82.575598854668598</c:v>
                </c:pt>
                <c:pt idx="1998">
                  <c:v>78.582182647223306</c:v>
                </c:pt>
                <c:pt idx="1999">
                  <c:v>67.4524627059468</c:v>
                </c:pt>
                <c:pt idx="2000">
                  <c:v>72.503653190452994</c:v>
                </c:pt>
                <c:pt idx="2001">
                  <c:v>63.208024525999299</c:v>
                </c:pt>
                <c:pt idx="2002">
                  <c:v>71.820013431833402</c:v>
                </c:pt>
                <c:pt idx="2003">
                  <c:v>69.119976955206695</c:v>
                </c:pt>
                <c:pt idx="2004">
                  <c:v>68.145258007259699</c:v>
                </c:pt>
                <c:pt idx="2005">
                  <c:v>69.490326064691502</c:v>
                </c:pt>
                <c:pt idx="2006">
                  <c:v>64.897044756582602</c:v>
                </c:pt>
                <c:pt idx="2007">
                  <c:v>64.562042756696698</c:v>
                </c:pt>
                <c:pt idx="2008">
                  <c:v>71.118378024852802</c:v>
                </c:pt>
                <c:pt idx="2009">
                  <c:v>78.851963746223603</c:v>
                </c:pt>
                <c:pt idx="2010">
                  <c:v>50.648892027897901</c:v>
                </c:pt>
                <c:pt idx="2011">
                  <c:v>68.229976274237103</c:v>
                </c:pt>
                <c:pt idx="2012">
                  <c:v>79.644834829100603</c:v>
                </c:pt>
                <c:pt idx="2013">
                  <c:v>66.501916947664995</c:v>
                </c:pt>
                <c:pt idx="2014">
                  <c:v>75.423254211002501</c:v>
                </c:pt>
                <c:pt idx="2015">
                  <c:v>77.5101806280761</c:v>
                </c:pt>
                <c:pt idx="2016">
                  <c:v>68.777279869638605</c:v>
                </c:pt>
                <c:pt idx="2017">
                  <c:v>80.341916243121801</c:v>
                </c:pt>
                <c:pt idx="2018">
                  <c:v>77.880063124671196</c:v>
                </c:pt>
                <c:pt idx="2019">
                  <c:v>58.456453147693701</c:v>
                </c:pt>
                <c:pt idx="2020">
                  <c:v>92.654432166674795</c:v>
                </c:pt>
                <c:pt idx="2021">
                  <c:v>63.880698571104602</c:v>
                </c:pt>
                <c:pt idx="2022">
                  <c:v>72.064783687831806</c:v>
                </c:pt>
                <c:pt idx="2023">
                  <c:v>70.5200366260907</c:v>
                </c:pt>
                <c:pt idx="2024">
                  <c:v>71.320724517832801</c:v>
                </c:pt>
                <c:pt idx="2025">
                  <c:v>75.994318181818201</c:v>
                </c:pt>
                <c:pt idx="2026">
                  <c:v>55.235163546509199</c:v>
                </c:pt>
                <c:pt idx="2027">
                  <c:v>62.580111241555798</c:v>
                </c:pt>
                <c:pt idx="2028">
                  <c:v>47.109533468559803</c:v>
                </c:pt>
                <c:pt idx="2029">
                  <c:v>90.539114985286801</c:v>
                </c:pt>
                <c:pt idx="2030">
                  <c:v>85.790408525754899</c:v>
                </c:pt>
                <c:pt idx="2031">
                  <c:v>66.757834094678302</c:v>
                </c:pt>
                <c:pt idx="2032">
                  <c:v>70.742432651667201</c:v>
                </c:pt>
                <c:pt idx="2033">
                  <c:v>78.655871060934402</c:v>
                </c:pt>
                <c:pt idx="2034">
                  <c:v>63.918234000977002</c:v>
                </c:pt>
                <c:pt idx="2035">
                  <c:v>73.688834460358905</c:v>
                </c:pt>
                <c:pt idx="2036">
                  <c:v>72.771642211306798</c:v>
                </c:pt>
                <c:pt idx="2037">
                  <c:v>62.497232584077203</c:v>
                </c:pt>
                <c:pt idx="2038">
                  <c:v>72.116710684057296</c:v>
                </c:pt>
                <c:pt idx="2039">
                  <c:v>75.091046088157697</c:v>
                </c:pt>
                <c:pt idx="2040">
                  <c:v>82.0876209255037</c:v>
                </c:pt>
                <c:pt idx="2041">
                  <c:v>66.8712517800911</c:v>
                </c:pt>
                <c:pt idx="2042">
                  <c:v>72.180333632847606</c:v>
                </c:pt>
                <c:pt idx="2043">
                  <c:v>72.824225284792504</c:v>
                </c:pt>
                <c:pt idx="2044">
                  <c:v>66.289186576439704</c:v>
                </c:pt>
                <c:pt idx="2045">
                  <c:v>65.102591657711201</c:v>
                </c:pt>
                <c:pt idx="2046">
                  <c:v>76.412142074792698</c:v>
                </c:pt>
                <c:pt idx="2047">
                  <c:v>88.957142857142898</c:v>
                </c:pt>
                <c:pt idx="2048">
                  <c:v>64.947389904304103</c:v>
                </c:pt>
                <c:pt idx="2049">
                  <c:v>65.217038539553798</c:v>
                </c:pt>
                <c:pt idx="2050">
                  <c:v>68.480446927374302</c:v>
                </c:pt>
                <c:pt idx="2051">
                  <c:v>72.949308755760399</c:v>
                </c:pt>
                <c:pt idx="2052">
                  <c:v>83.985815602836894</c:v>
                </c:pt>
                <c:pt idx="2053">
                  <c:v>65.067960644486703</c:v>
                </c:pt>
                <c:pt idx="2054">
                  <c:v>59.003722516641297</c:v>
                </c:pt>
                <c:pt idx="2055">
                  <c:v>69.868606636478404</c:v>
                </c:pt>
                <c:pt idx="2056">
                  <c:v>79.914059056853205</c:v>
                </c:pt>
                <c:pt idx="2057">
                  <c:v>76.303662951991299</c:v>
                </c:pt>
                <c:pt idx="2058">
                  <c:v>69.697439875872803</c:v>
                </c:pt>
                <c:pt idx="2059">
                  <c:v>66.885659589279499</c:v>
                </c:pt>
                <c:pt idx="2060">
                  <c:v>74.724451400219806</c:v>
                </c:pt>
                <c:pt idx="2061">
                  <c:v>61.054152805802502</c:v>
                </c:pt>
                <c:pt idx="2062">
                  <c:v>71.644762931395604</c:v>
                </c:pt>
                <c:pt idx="2063">
                  <c:v>65.461436422209601</c:v>
                </c:pt>
                <c:pt idx="2064">
                  <c:v>66.632522407170299</c:v>
                </c:pt>
                <c:pt idx="2065">
                  <c:v>84.717644473741998</c:v>
                </c:pt>
                <c:pt idx="2066">
                  <c:v>80.364416852260007</c:v>
                </c:pt>
                <c:pt idx="2067">
                  <c:v>67.876796886443103</c:v>
                </c:pt>
                <c:pt idx="2068">
                  <c:v>62.580501337560698</c:v>
                </c:pt>
                <c:pt idx="2069">
                  <c:v>83.084507042253506</c:v>
                </c:pt>
                <c:pt idx="2070">
                  <c:v>66.007779938871906</c:v>
                </c:pt>
                <c:pt idx="2071">
                  <c:v>63.148461414532001</c:v>
                </c:pt>
                <c:pt idx="2072">
                  <c:v>73.510141629722597</c:v>
                </c:pt>
                <c:pt idx="2073">
                  <c:v>54.839927353014502</c:v>
                </c:pt>
                <c:pt idx="2074">
                  <c:v>73.004521167283201</c:v>
                </c:pt>
                <c:pt idx="2075">
                  <c:v>83.627621652988495</c:v>
                </c:pt>
                <c:pt idx="2076">
                  <c:v>63.382887545441399</c:v>
                </c:pt>
                <c:pt idx="2077">
                  <c:v>63.901059286783898</c:v>
                </c:pt>
                <c:pt idx="2078">
                  <c:v>64.558342420937805</c:v>
                </c:pt>
                <c:pt idx="2079">
                  <c:v>73.659157265714697</c:v>
                </c:pt>
                <c:pt idx="2080">
                  <c:v>87.3853437222606</c:v>
                </c:pt>
                <c:pt idx="2081">
                  <c:v>66.840981856990396</c:v>
                </c:pt>
                <c:pt idx="2082">
                  <c:v>80.328401885872196</c:v>
                </c:pt>
                <c:pt idx="2083">
                  <c:v>70.052197974970099</c:v>
                </c:pt>
                <c:pt idx="2084">
                  <c:v>78.144039993750994</c:v>
                </c:pt>
                <c:pt idx="2085">
                  <c:v>83.247813832478101</c:v>
                </c:pt>
                <c:pt idx="2086">
                  <c:v>70.914127423822706</c:v>
                </c:pt>
                <c:pt idx="2087">
                  <c:v>45.637051639362802</c:v>
                </c:pt>
                <c:pt idx="2088">
                  <c:v>73.008867979516197</c:v>
                </c:pt>
                <c:pt idx="2089">
                  <c:v>73.942437318017994</c:v>
                </c:pt>
                <c:pt idx="2090">
                  <c:v>70.620769774724707</c:v>
                </c:pt>
                <c:pt idx="2091">
                  <c:v>75.017545227698093</c:v>
                </c:pt>
                <c:pt idx="2092">
                  <c:v>83.136987635089099</c:v>
                </c:pt>
                <c:pt idx="2093">
                  <c:v>69.524070354817098</c:v>
                </c:pt>
                <c:pt idx="2094">
                  <c:v>69.1609397474828</c:v>
                </c:pt>
                <c:pt idx="2095">
                  <c:v>69.268379941565797</c:v>
                </c:pt>
                <c:pt idx="2096">
                  <c:v>58.771769277337398</c:v>
                </c:pt>
                <c:pt idx="2097">
                  <c:v>73.301770705153601</c:v>
                </c:pt>
                <c:pt idx="2098">
                  <c:v>75.868875469711796</c:v>
                </c:pt>
                <c:pt idx="2099">
                  <c:v>74.802435020240907</c:v>
                </c:pt>
                <c:pt idx="2100">
                  <c:v>68.516310671244099</c:v>
                </c:pt>
                <c:pt idx="2101">
                  <c:v>69.498721694667594</c:v>
                </c:pt>
                <c:pt idx="2102">
                  <c:v>59.874343808641498</c:v>
                </c:pt>
                <c:pt idx="2103">
                  <c:v>65.145482646238605</c:v>
                </c:pt>
                <c:pt idx="2104">
                  <c:v>70.890075171587299</c:v>
                </c:pt>
                <c:pt idx="2105">
                  <c:v>67.575613241247893</c:v>
                </c:pt>
                <c:pt idx="2106">
                  <c:v>84.594725487606198</c:v>
                </c:pt>
                <c:pt idx="2107">
                  <c:v>61.343606807978396</c:v>
                </c:pt>
                <c:pt idx="2108">
                  <c:v>84.063917080544201</c:v>
                </c:pt>
                <c:pt idx="2109">
                  <c:v>83.482250136537402</c:v>
                </c:pt>
                <c:pt idx="2110">
                  <c:v>72.035957240038897</c:v>
                </c:pt>
                <c:pt idx="2111">
                  <c:v>69.166443926839506</c:v>
                </c:pt>
                <c:pt idx="2112">
                  <c:v>68.195222648186402</c:v>
                </c:pt>
                <c:pt idx="2113">
                  <c:v>65.271227456591205</c:v>
                </c:pt>
                <c:pt idx="2114">
                  <c:v>72.559936842979994</c:v>
                </c:pt>
                <c:pt idx="2115">
                  <c:v>75.132755818863501</c:v>
                </c:pt>
                <c:pt idx="2116">
                  <c:v>77.424204460035099</c:v>
                </c:pt>
                <c:pt idx="2117">
                  <c:v>64.619233952893396</c:v>
                </c:pt>
                <c:pt idx="2118">
                  <c:v>81.849413111938205</c:v>
                </c:pt>
                <c:pt idx="2119">
                  <c:v>71.299736648811304</c:v>
                </c:pt>
                <c:pt idx="2120">
                  <c:v>65.787040095118599</c:v>
                </c:pt>
                <c:pt idx="2121">
                  <c:v>70.200658879904196</c:v>
                </c:pt>
                <c:pt idx="2122">
                  <c:v>57.0329195231919</c:v>
                </c:pt>
                <c:pt idx="2123">
                  <c:v>81.001160619670003</c:v>
                </c:pt>
                <c:pt idx="2124">
                  <c:v>70.112115732368906</c:v>
                </c:pt>
                <c:pt idx="2125">
                  <c:v>66.371669273620398</c:v>
                </c:pt>
                <c:pt idx="2126">
                  <c:v>70.694740835585904</c:v>
                </c:pt>
                <c:pt idx="2127">
                  <c:v>62.3541563061857</c:v>
                </c:pt>
                <c:pt idx="2128">
                  <c:v>71.772889128515601</c:v>
                </c:pt>
                <c:pt idx="2129">
                  <c:v>82.319833598433902</c:v>
                </c:pt>
                <c:pt idx="2130">
                  <c:v>77.117754865065294</c:v>
                </c:pt>
                <c:pt idx="2131">
                  <c:v>66.607773851590096</c:v>
                </c:pt>
                <c:pt idx="2132">
                  <c:v>71.495821064759795</c:v>
                </c:pt>
                <c:pt idx="2133">
                  <c:v>77.701402254605398</c:v>
                </c:pt>
                <c:pt idx="2134">
                  <c:v>70.953406948559106</c:v>
                </c:pt>
                <c:pt idx="2135">
                  <c:v>74.568772401433705</c:v>
                </c:pt>
                <c:pt idx="2136">
                  <c:v>106.81241300253799</c:v>
                </c:pt>
                <c:pt idx="2137">
                  <c:v>78.549300884708799</c:v>
                </c:pt>
                <c:pt idx="2138">
                  <c:v>73.782958299569898</c:v>
                </c:pt>
                <c:pt idx="2139">
                  <c:v>85.925996749211194</c:v>
                </c:pt>
                <c:pt idx="2140">
                  <c:v>65.521730370860197</c:v>
                </c:pt>
                <c:pt idx="2141">
                  <c:v>67.749542941831905</c:v>
                </c:pt>
                <c:pt idx="2142">
                  <c:v>93.1156520656601</c:v>
                </c:pt>
                <c:pt idx="2143">
                  <c:v>63.696933962264097</c:v>
                </c:pt>
                <c:pt idx="2144">
                  <c:v>65.046360901789299</c:v>
                </c:pt>
                <c:pt idx="2145">
                  <c:v>70.325084199736395</c:v>
                </c:pt>
                <c:pt idx="2146">
                  <c:v>74.567631224764497</c:v>
                </c:pt>
                <c:pt idx="2147">
                  <c:v>68.365534685969493</c:v>
                </c:pt>
                <c:pt idx="2148">
                  <c:v>72.071761255821997</c:v>
                </c:pt>
                <c:pt idx="2149">
                  <c:v>87.545810298776303</c:v>
                </c:pt>
                <c:pt idx="2150">
                  <c:v>80.890502579782193</c:v>
                </c:pt>
                <c:pt idx="2151">
                  <c:v>70.197286633155002</c:v>
                </c:pt>
                <c:pt idx="2152">
                  <c:v>71.577514430737693</c:v>
                </c:pt>
                <c:pt idx="2153">
                  <c:v>69.370946154638105</c:v>
                </c:pt>
                <c:pt idx="2154">
                  <c:v>44.4408922340562</c:v>
                </c:pt>
                <c:pt idx="2155">
                  <c:v>67.558766663274696</c:v>
                </c:pt>
                <c:pt idx="2156">
                  <c:v>56.647409150886197</c:v>
                </c:pt>
                <c:pt idx="2157">
                  <c:v>74.458287336382298</c:v>
                </c:pt>
                <c:pt idx="2158">
                  <c:v>70.613186486084203</c:v>
                </c:pt>
                <c:pt idx="2159">
                  <c:v>75.750716436318797</c:v>
                </c:pt>
                <c:pt idx="2160">
                  <c:v>66.162686445513103</c:v>
                </c:pt>
                <c:pt idx="2161">
                  <c:v>70.530591428207103</c:v>
                </c:pt>
                <c:pt idx="2162">
                  <c:v>55.200958770401698</c:v>
                </c:pt>
                <c:pt idx="2163">
                  <c:v>72.620066217774607</c:v>
                </c:pt>
                <c:pt idx="2164">
                  <c:v>71.533149888375505</c:v>
                </c:pt>
                <c:pt idx="2165">
                  <c:v>70.963817733134107</c:v>
                </c:pt>
                <c:pt idx="2166">
                  <c:v>70.148753010956895</c:v>
                </c:pt>
                <c:pt idx="2167">
                  <c:v>64.274196098270494</c:v>
                </c:pt>
                <c:pt idx="2168">
                  <c:v>62.068236446185303</c:v>
                </c:pt>
                <c:pt idx="2169">
                  <c:v>90.769230769230802</c:v>
                </c:pt>
                <c:pt idx="2170">
                  <c:v>73.723749359740495</c:v>
                </c:pt>
                <c:pt idx="2171">
                  <c:v>67.819401507344807</c:v>
                </c:pt>
                <c:pt idx="2172">
                  <c:v>69.723773757553801</c:v>
                </c:pt>
                <c:pt idx="2173">
                  <c:v>70.486320294160393</c:v>
                </c:pt>
                <c:pt idx="2174">
                  <c:v>68.426539939626807</c:v>
                </c:pt>
                <c:pt idx="2175">
                  <c:v>69.444852185656003</c:v>
                </c:pt>
                <c:pt idx="2176">
                  <c:v>64.099270133489398</c:v>
                </c:pt>
                <c:pt idx="2177">
                  <c:v>78.8563044606273</c:v>
                </c:pt>
                <c:pt idx="2178">
                  <c:v>79.710754225174497</c:v>
                </c:pt>
                <c:pt idx="2179">
                  <c:v>71.275933401618801</c:v>
                </c:pt>
                <c:pt idx="2180">
                  <c:v>60.870912067973599</c:v>
                </c:pt>
                <c:pt idx="2181">
                  <c:v>70.057186427754502</c:v>
                </c:pt>
                <c:pt idx="2182">
                  <c:v>71.906630861392301</c:v>
                </c:pt>
                <c:pt idx="2183">
                  <c:v>75.700284173287699</c:v>
                </c:pt>
                <c:pt idx="2184">
                  <c:v>75.533238969152706</c:v>
                </c:pt>
                <c:pt idx="2185">
                  <c:v>68.931270633816297</c:v>
                </c:pt>
                <c:pt idx="2186">
                  <c:v>255.53476769566601</c:v>
                </c:pt>
                <c:pt idx="2187">
                  <c:v>59.948334834918597</c:v>
                </c:pt>
                <c:pt idx="2188">
                  <c:v>68.145567678892206</c:v>
                </c:pt>
                <c:pt idx="2189">
                  <c:v>72.173652694610794</c:v>
                </c:pt>
                <c:pt idx="2190">
                  <c:v>69.461632155907395</c:v>
                </c:pt>
                <c:pt idx="2191">
                  <c:v>75.234727472259493</c:v>
                </c:pt>
                <c:pt idx="2192">
                  <c:v>70.353938737585693</c:v>
                </c:pt>
                <c:pt idx="2193">
                  <c:v>81.451951321863206</c:v>
                </c:pt>
                <c:pt idx="2194">
                  <c:v>90.237187632359195</c:v>
                </c:pt>
                <c:pt idx="2195">
                  <c:v>85.193113075849197</c:v>
                </c:pt>
                <c:pt idx="2196">
                  <c:v>74.696297373972499</c:v>
                </c:pt>
                <c:pt idx="2197">
                  <c:v>85.360169491525397</c:v>
                </c:pt>
                <c:pt idx="2198">
                  <c:v>67.166118375584006</c:v>
                </c:pt>
                <c:pt idx="2199">
                  <c:v>73.893805309734503</c:v>
                </c:pt>
                <c:pt idx="2200">
                  <c:v>75.821833277235498</c:v>
                </c:pt>
                <c:pt idx="2201">
                  <c:v>72.019061431679305</c:v>
                </c:pt>
                <c:pt idx="2202">
                  <c:v>76.849006351157499</c:v>
                </c:pt>
                <c:pt idx="2203">
                  <c:v>78.155672220954102</c:v>
                </c:pt>
                <c:pt idx="2204">
                  <c:v>74.577317043070494</c:v>
                </c:pt>
                <c:pt idx="2205">
                  <c:v>72.961650016113396</c:v>
                </c:pt>
                <c:pt idx="2206">
                  <c:v>63.924344995090699</c:v>
                </c:pt>
                <c:pt idx="2207">
                  <c:v>74.521171963971398</c:v>
                </c:pt>
                <c:pt idx="2208">
                  <c:v>63.563160543533002</c:v>
                </c:pt>
                <c:pt idx="2209">
                  <c:v>72.719700124947906</c:v>
                </c:pt>
                <c:pt idx="2210">
                  <c:v>54.768300873069201</c:v>
                </c:pt>
                <c:pt idx="2211">
                  <c:v>70.210337518343394</c:v>
                </c:pt>
                <c:pt idx="2212">
                  <c:v>70.680160738205103</c:v>
                </c:pt>
                <c:pt idx="2213">
                  <c:v>78.138967899228007</c:v>
                </c:pt>
                <c:pt idx="2214">
                  <c:v>76.024223275408104</c:v>
                </c:pt>
                <c:pt idx="2215">
                  <c:v>64.836533471717701</c:v>
                </c:pt>
                <c:pt idx="2216">
                  <c:v>59.770776638057399</c:v>
                </c:pt>
                <c:pt idx="2217">
                  <c:v>66.730389345568099</c:v>
                </c:pt>
                <c:pt idx="2218">
                  <c:v>64.037724727379896</c:v>
                </c:pt>
                <c:pt idx="2219">
                  <c:v>73.760583241177898</c:v>
                </c:pt>
                <c:pt idx="2220">
                  <c:v>2.3799696209219401</c:v>
                </c:pt>
                <c:pt idx="2221">
                  <c:v>0</c:v>
                </c:pt>
                <c:pt idx="2222">
                  <c:v>75.832289537873294</c:v>
                </c:pt>
                <c:pt idx="2223">
                  <c:v>49.013435700575798</c:v>
                </c:pt>
                <c:pt idx="2224">
                  <c:v>57.275166305266602</c:v>
                </c:pt>
                <c:pt idx="2225">
                  <c:v>66.551917359745602</c:v>
                </c:pt>
                <c:pt idx="2226">
                  <c:v>34.922147469130003</c:v>
                </c:pt>
                <c:pt idx="2227">
                  <c:v>55.725515190142303</c:v>
                </c:pt>
                <c:pt idx="2228">
                  <c:v>59.551722001555802</c:v>
                </c:pt>
                <c:pt idx="2229">
                  <c:v>56.241316941466401</c:v>
                </c:pt>
                <c:pt idx="2230">
                  <c:v>51.685122773230603</c:v>
                </c:pt>
                <c:pt idx="2231">
                  <c:v>69.499632082413498</c:v>
                </c:pt>
                <c:pt idx="2232">
                  <c:v>35.563104259210903</c:v>
                </c:pt>
                <c:pt idx="2233">
                  <c:v>43.688191407254898</c:v>
                </c:pt>
                <c:pt idx="2234">
                  <c:v>41.627680522796602</c:v>
                </c:pt>
                <c:pt idx="2235">
                  <c:v>81.469102215312901</c:v>
                </c:pt>
                <c:pt idx="2236">
                  <c:v>45.868722415435997</c:v>
                </c:pt>
                <c:pt idx="2237">
                  <c:v>57.203464733957901</c:v>
                </c:pt>
                <c:pt idx="2238">
                  <c:v>159.64656888037101</c:v>
                </c:pt>
                <c:pt idx="2239">
                  <c:v>240.077967806841</c:v>
                </c:pt>
                <c:pt idx="2240">
                  <c:v>59.641588634162098</c:v>
                </c:pt>
                <c:pt idx="2241">
                  <c:v>59.766260795318097</c:v>
                </c:pt>
                <c:pt idx="2242">
                  <c:v>65.454041643575295</c:v>
                </c:pt>
                <c:pt idx="2243">
                  <c:v>52.676447139619697</c:v>
                </c:pt>
                <c:pt idx="2244">
                  <c:v>44.232685009487703</c:v>
                </c:pt>
                <c:pt idx="2245">
                  <c:v>14.669041258533699</c:v>
                </c:pt>
                <c:pt idx="2246">
                  <c:v>211.65435745938001</c:v>
                </c:pt>
                <c:pt idx="2247">
                  <c:v>59.583985685529001</c:v>
                </c:pt>
                <c:pt idx="2248">
                  <c:v>59.405054797584398</c:v>
                </c:pt>
                <c:pt idx="2249">
                  <c:v>72.898230088495595</c:v>
                </c:pt>
                <c:pt idx="2250">
                  <c:v>83.715285370653802</c:v>
                </c:pt>
                <c:pt idx="2251">
                  <c:v>101.249153435172</c:v>
                </c:pt>
                <c:pt idx="2252">
                  <c:v>64.153876044297604</c:v>
                </c:pt>
                <c:pt idx="2253">
                  <c:v>92.702149437052199</c:v>
                </c:pt>
                <c:pt idx="2254">
                  <c:v>93.764742077735605</c:v>
                </c:pt>
                <c:pt idx="2255">
                  <c:v>140.74135090609599</c:v>
                </c:pt>
                <c:pt idx="2256">
                  <c:v>8.4632516703786198</c:v>
                </c:pt>
                <c:pt idx="2257">
                  <c:v>103.772960450108</c:v>
                </c:pt>
                <c:pt idx="2258">
                  <c:v>72.1968968257287</c:v>
                </c:pt>
                <c:pt idx="2259">
                  <c:v>107.662348310922</c:v>
                </c:pt>
                <c:pt idx="2260">
                  <c:v>73.422465522686593</c:v>
                </c:pt>
                <c:pt idx="2261">
                  <c:v>86.799810451293197</c:v>
                </c:pt>
                <c:pt idx="2262">
                  <c:v>83.172413793103402</c:v>
                </c:pt>
                <c:pt idx="2263">
                  <c:v>74.893617021276597</c:v>
                </c:pt>
                <c:pt idx="2264">
                  <c:v>84.770603228547202</c:v>
                </c:pt>
                <c:pt idx="2265">
                  <c:v>68.552253116011499</c:v>
                </c:pt>
                <c:pt idx="2266">
                  <c:v>44.028571428571396</c:v>
                </c:pt>
                <c:pt idx="2267">
                  <c:v>48.072411999387711</c:v>
                </c:pt>
                <c:pt idx="2268">
                  <c:v>23.1834018154264</c:v>
                </c:pt>
                <c:pt idx="2269">
                  <c:v>45.434997436524498</c:v>
                </c:pt>
                <c:pt idx="2270">
                  <c:v>64.486039194311601</c:v>
                </c:pt>
                <c:pt idx="2271">
                  <c:v>37.313788208233802</c:v>
                </c:pt>
                <c:pt idx="2272">
                  <c:v>36.971753079135603</c:v>
                </c:pt>
                <c:pt idx="2273">
                  <c:v>81.740251858595101</c:v>
                </c:pt>
                <c:pt idx="2274">
                  <c:v>75.018341793570201</c:v>
                </c:pt>
                <c:pt idx="2275">
                  <c:v>55.411098215959797</c:v>
                </c:pt>
                <c:pt idx="2276">
                  <c:v>111.34046676215399</c:v>
                </c:pt>
                <c:pt idx="2277">
                  <c:v>40.6044678055191</c:v>
                </c:pt>
                <c:pt idx="2278">
                  <c:v>43.884351519111398</c:v>
                </c:pt>
                <c:pt idx="2279">
                  <c:v>56.2688436383877</c:v>
                </c:pt>
                <c:pt idx="2280">
                  <c:v>68.5929648241206</c:v>
                </c:pt>
                <c:pt idx="2281">
                  <c:v>61.028399849868599</c:v>
                </c:pt>
                <c:pt idx="2282">
                  <c:v>81.101188343057004</c:v>
                </c:pt>
                <c:pt idx="2283">
                  <c:v>30.5604625020074</c:v>
                </c:pt>
                <c:pt idx="2284">
                  <c:v>20.8563535911602</c:v>
                </c:pt>
                <c:pt idx="2285">
                  <c:v>71.236055332440898</c:v>
                </c:pt>
                <c:pt idx="2286">
                  <c:v>65.269544924154005</c:v>
                </c:pt>
                <c:pt idx="2287">
                  <c:v>72.552408563782294</c:v>
                </c:pt>
                <c:pt idx="2288">
                  <c:v>64.596120795482406</c:v>
                </c:pt>
                <c:pt idx="2289">
                  <c:v>63.601594483947402</c:v>
                </c:pt>
                <c:pt idx="2290">
                  <c:v>64.706607495068994</c:v>
                </c:pt>
                <c:pt idx="2291">
                  <c:v>72.350382283153195</c:v>
                </c:pt>
                <c:pt idx="2292">
                  <c:v>97.080291970802904</c:v>
                </c:pt>
                <c:pt idx="2293">
                  <c:v>41.430656934306597</c:v>
                </c:pt>
                <c:pt idx="2294">
                  <c:v>58.165396008352403</c:v>
                </c:pt>
                <c:pt idx="2295">
                  <c:v>66.419553728714007</c:v>
                </c:pt>
                <c:pt idx="2296">
                  <c:v>76.304711670132406</c:v>
                </c:pt>
                <c:pt idx="2297">
                  <c:v>63.881710325384702</c:v>
                </c:pt>
                <c:pt idx="2298">
                  <c:v>62.407856007918497</c:v>
                </c:pt>
                <c:pt idx="2299">
                  <c:v>76.491777603758806</c:v>
                </c:pt>
                <c:pt idx="2300">
                  <c:v>68.772652388797397</c:v>
                </c:pt>
                <c:pt idx="2301">
                  <c:v>78.105373342637805</c:v>
                </c:pt>
                <c:pt idx="2302">
                  <c:v>86.486486486486498</c:v>
                </c:pt>
                <c:pt idx="2303">
                  <c:v>67.527454697614004</c:v>
                </c:pt>
                <c:pt idx="2304">
                  <c:v>57.6724372337533</c:v>
                </c:pt>
                <c:pt idx="2305">
                  <c:v>63.8074233031315</c:v>
                </c:pt>
                <c:pt idx="2306">
                  <c:v>71.444435630998697</c:v>
                </c:pt>
                <c:pt idx="2307">
                  <c:v>67.636318403539804</c:v>
                </c:pt>
                <c:pt idx="2308">
                  <c:v>68.337073049114906</c:v>
                </c:pt>
                <c:pt idx="2309">
                  <c:v>77.518557794273605</c:v>
                </c:pt>
                <c:pt idx="2310">
                  <c:v>77.627454215476007</c:v>
                </c:pt>
                <c:pt idx="2311">
                  <c:v>51.192182410423399</c:v>
                </c:pt>
                <c:pt idx="2312">
                  <c:v>64.954369322633198</c:v>
                </c:pt>
                <c:pt idx="2313">
                  <c:v>70.096240393270094</c:v>
                </c:pt>
                <c:pt idx="2314">
                  <c:v>67.184953829440502</c:v>
                </c:pt>
                <c:pt idx="2315">
                  <c:v>76.5253873344125</c:v>
                </c:pt>
                <c:pt idx="2316">
                  <c:v>64.405192024621996</c:v>
                </c:pt>
                <c:pt idx="2317">
                  <c:v>64.716764813174194</c:v>
                </c:pt>
                <c:pt idx="2318">
                  <c:v>73.928773318258905</c:v>
                </c:pt>
                <c:pt idx="2319">
                  <c:v>68.3549783549784</c:v>
                </c:pt>
                <c:pt idx="2320">
                  <c:v>61.606805841874497</c:v>
                </c:pt>
                <c:pt idx="2321">
                  <c:v>63.047203614270103</c:v>
                </c:pt>
                <c:pt idx="2322">
                  <c:v>69.930557492260903</c:v>
                </c:pt>
                <c:pt idx="2323">
                  <c:v>72.579624551782302</c:v>
                </c:pt>
                <c:pt idx="2324">
                  <c:v>73.149719011769704</c:v>
                </c:pt>
                <c:pt idx="2325">
                  <c:v>52.556186477072103</c:v>
                </c:pt>
                <c:pt idx="2326">
                  <c:v>78.415280963302706</c:v>
                </c:pt>
                <c:pt idx="2327">
                  <c:v>70.5742558828113</c:v>
                </c:pt>
                <c:pt idx="2328">
                  <c:v>63.024073573167399</c:v>
                </c:pt>
                <c:pt idx="2329">
                  <c:v>65.624480292699104</c:v>
                </c:pt>
                <c:pt idx="2330">
                  <c:v>111.677881484697</c:v>
                </c:pt>
                <c:pt idx="2331">
                  <c:v>77.150657731446998</c:v>
                </c:pt>
                <c:pt idx="2332">
                  <c:v>69.482145210172604</c:v>
                </c:pt>
                <c:pt idx="2333">
                  <c:v>61.3289760348584</c:v>
                </c:pt>
                <c:pt idx="2334">
                  <c:v>58.8699414609315</c:v>
                </c:pt>
                <c:pt idx="2335">
                  <c:v>61.743098842386502</c:v>
                </c:pt>
                <c:pt idx="2336">
                  <c:v>68.645574120156397</c:v>
                </c:pt>
                <c:pt idx="2337">
                  <c:v>71.021848232142204</c:v>
                </c:pt>
                <c:pt idx="2338">
                  <c:v>73.351785220038707</c:v>
                </c:pt>
                <c:pt idx="2339">
                  <c:v>62.817796610169502</c:v>
                </c:pt>
                <c:pt idx="2340">
                  <c:v>67.1969281404279</c:v>
                </c:pt>
                <c:pt idx="2341">
                  <c:v>70.538086802480095</c:v>
                </c:pt>
                <c:pt idx="2342">
                  <c:v>84.118935837245701</c:v>
                </c:pt>
                <c:pt idx="2343">
                  <c:v>73.476824962988303</c:v>
                </c:pt>
                <c:pt idx="2344">
                  <c:v>80.085500534378298</c:v>
                </c:pt>
                <c:pt idx="2345">
                  <c:v>75.982443605185296</c:v>
                </c:pt>
                <c:pt idx="2346">
                  <c:v>70.082173402649701</c:v>
                </c:pt>
                <c:pt idx="2347">
                  <c:v>62.797087512020902</c:v>
                </c:pt>
                <c:pt idx="2348">
                  <c:v>66.748235294117606</c:v>
                </c:pt>
                <c:pt idx="2349">
                  <c:v>68.828995862256093</c:v>
                </c:pt>
                <c:pt idx="2350">
                  <c:v>63.157894736842103</c:v>
                </c:pt>
                <c:pt idx="2351">
                  <c:v>51.966654925443201</c:v>
                </c:pt>
                <c:pt idx="2352">
                  <c:v>71.315606292635394</c:v>
                </c:pt>
                <c:pt idx="2353">
                  <c:v>76.345004269854797</c:v>
                </c:pt>
                <c:pt idx="2354">
                  <c:v>68.156667028317202</c:v>
                </c:pt>
                <c:pt idx="2355">
                  <c:v>69.177637855371103</c:v>
                </c:pt>
                <c:pt idx="2356">
                  <c:v>77.757161080830301</c:v>
                </c:pt>
                <c:pt idx="2357">
                  <c:v>69.515490971759803</c:v>
                </c:pt>
                <c:pt idx="2358">
                  <c:v>77.011989136914593</c:v>
                </c:pt>
                <c:pt idx="2359">
                  <c:v>74.6280243239746</c:v>
                </c:pt>
                <c:pt idx="2360">
                  <c:v>67.779421085991999</c:v>
                </c:pt>
                <c:pt idx="2361">
                  <c:v>66.796106960283097</c:v>
                </c:pt>
                <c:pt idx="2362">
                  <c:v>67.455901072922401</c:v>
                </c:pt>
                <c:pt idx="2363">
                  <c:v>64.544369279745297</c:v>
                </c:pt>
                <c:pt idx="2364">
                  <c:v>77.146364285786106</c:v>
                </c:pt>
                <c:pt idx="2365">
                  <c:v>72.462917958602205</c:v>
                </c:pt>
                <c:pt idx="2366">
                  <c:v>60.265207595751498</c:v>
                </c:pt>
                <c:pt idx="2367">
                  <c:v>75.385719411553595</c:v>
                </c:pt>
                <c:pt idx="2368">
                  <c:v>64.152564212696504</c:v>
                </c:pt>
                <c:pt idx="2369">
                  <c:v>78.976744186046503</c:v>
                </c:pt>
                <c:pt idx="2370">
                  <c:v>71.210568272406306</c:v>
                </c:pt>
                <c:pt idx="2371">
                  <c:v>59.509566538479802</c:v>
                </c:pt>
                <c:pt idx="2372">
                  <c:v>64.022761584020401</c:v>
                </c:pt>
                <c:pt idx="2373">
                  <c:v>72.813723662129405</c:v>
                </c:pt>
                <c:pt idx="2374">
                  <c:v>70.977933313891299</c:v>
                </c:pt>
                <c:pt idx="2375">
                  <c:v>60.846304344062197</c:v>
                </c:pt>
                <c:pt idx="2376">
                  <c:v>74.324668489057203</c:v>
                </c:pt>
                <c:pt idx="2377">
                  <c:v>67.430659358910503</c:v>
                </c:pt>
                <c:pt idx="2378">
                  <c:v>64.247518217696395</c:v>
                </c:pt>
                <c:pt idx="2379">
                  <c:v>65.259394745593596</c:v>
                </c:pt>
                <c:pt idx="2380">
                  <c:v>69.474041686123002</c:v>
                </c:pt>
                <c:pt idx="2381">
                  <c:v>68.169072593208</c:v>
                </c:pt>
                <c:pt idx="2382">
                  <c:v>83.233154065169202</c:v>
                </c:pt>
                <c:pt idx="2383">
                  <c:v>69.402985074626898</c:v>
                </c:pt>
                <c:pt idx="2384">
                  <c:v>85.811645711519603</c:v>
                </c:pt>
                <c:pt idx="2385">
                  <c:v>74.299599771297906</c:v>
                </c:pt>
                <c:pt idx="2386">
                  <c:v>67.444196148341604</c:v>
                </c:pt>
                <c:pt idx="2387">
                  <c:v>75.634356088756803</c:v>
                </c:pt>
                <c:pt idx="2388">
                  <c:v>28.633738064364</c:v>
                </c:pt>
                <c:pt idx="2389">
                  <c:v>84.817348747783996</c:v>
                </c:pt>
                <c:pt idx="2390">
                  <c:v>68.991578492766095</c:v>
                </c:pt>
                <c:pt idx="2391">
                  <c:v>71.483617085234897</c:v>
                </c:pt>
                <c:pt idx="2392">
                  <c:v>68.153148713905594</c:v>
                </c:pt>
                <c:pt idx="2393">
                  <c:v>67.734862540057406</c:v>
                </c:pt>
                <c:pt idx="2394">
                  <c:v>78.640585835749704</c:v>
                </c:pt>
                <c:pt idx="2395">
                  <c:v>82.866967038178799</c:v>
                </c:pt>
                <c:pt idx="2396">
                  <c:v>64.510036293607897</c:v>
                </c:pt>
                <c:pt idx="2397">
                  <c:v>69.275535562616</c:v>
                </c:pt>
                <c:pt idx="2398">
                  <c:v>81.604098926002607</c:v>
                </c:pt>
                <c:pt idx="2399">
                  <c:v>73.362326719217194</c:v>
                </c:pt>
                <c:pt idx="2400">
                  <c:v>76.398223819479199</c:v>
                </c:pt>
                <c:pt idx="2401">
                  <c:v>60.192447109998</c:v>
                </c:pt>
                <c:pt idx="2402">
                  <c:v>77.946548740626795</c:v>
                </c:pt>
                <c:pt idx="2403">
                  <c:v>81.590257879656207</c:v>
                </c:pt>
                <c:pt idx="2404">
                  <c:v>68.871595330739297</c:v>
                </c:pt>
                <c:pt idx="2405">
                  <c:v>84.649474077633599</c:v>
                </c:pt>
                <c:pt idx="2406">
                  <c:v>67.1880702852078</c:v>
                </c:pt>
                <c:pt idx="2407">
                  <c:v>78.042328042328094</c:v>
                </c:pt>
                <c:pt idx="2408">
                  <c:v>83.581036892656101</c:v>
                </c:pt>
                <c:pt idx="2409">
                  <c:v>45.5522971652004</c:v>
                </c:pt>
                <c:pt idx="2410">
                  <c:v>74.331173019627101</c:v>
                </c:pt>
                <c:pt idx="2411">
                  <c:v>67.916502560062995</c:v>
                </c:pt>
                <c:pt idx="2412">
                  <c:v>60.538570560842302</c:v>
                </c:pt>
                <c:pt idx="2413">
                  <c:v>71.528181289947696</c:v>
                </c:pt>
                <c:pt idx="2414">
                  <c:v>67.012890661225995</c:v>
                </c:pt>
                <c:pt idx="2415">
                  <c:v>64.761904761904802</c:v>
                </c:pt>
                <c:pt idx="2416">
                  <c:v>70.799672169535199</c:v>
                </c:pt>
                <c:pt idx="2417">
                  <c:v>64.618957145872898</c:v>
                </c:pt>
                <c:pt idx="2418">
                  <c:v>69.157785287236806</c:v>
                </c:pt>
                <c:pt idx="2419">
                  <c:v>62.940758854618601</c:v>
                </c:pt>
                <c:pt idx="2420">
                  <c:v>61.128569476704499</c:v>
                </c:pt>
                <c:pt idx="2421">
                  <c:v>63.459363386653699</c:v>
                </c:pt>
                <c:pt idx="2422">
                  <c:v>62.1350995740505</c:v>
                </c:pt>
                <c:pt idx="2423">
                  <c:v>61.308099081547503</c:v>
                </c:pt>
                <c:pt idx="2424">
                  <c:v>75.329640979504603</c:v>
                </c:pt>
                <c:pt idx="2425">
                  <c:v>72.957390642460396</c:v>
                </c:pt>
                <c:pt idx="2426">
                  <c:v>71.806591291797005</c:v>
                </c:pt>
                <c:pt idx="2427">
                  <c:v>65.398293029871994</c:v>
                </c:pt>
                <c:pt idx="2428">
                  <c:v>64.929341671180296</c:v>
                </c:pt>
                <c:pt idx="2429">
                  <c:v>67.017035157665802</c:v>
                </c:pt>
                <c:pt idx="2430">
                  <c:v>70.120399758675902</c:v>
                </c:pt>
                <c:pt idx="2431">
                  <c:v>63.955077544714499</c:v>
                </c:pt>
                <c:pt idx="2432">
                  <c:v>72.830839337397606</c:v>
                </c:pt>
                <c:pt idx="2433">
                  <c:v>56.798893786189602</c:v>
                </c:pt>
                <c:pt idx="2434">
                  <c:v>84.232183505515707</c:v>
                </c:pt>
                <c:pt idx="2435">
                  <c:v>68.021295474711593</c:v>
                </c:pt>
                <c:pt idx="2436">
                  <c:v>64.982628836131994</c:v>
                </c:pt>
                <c:pt idx="2437">
                  <c:v>67.415422544856895</c:v>
                </c:pt>
                <c:pt idx="2438">
                  <c:v>70.661727774987497</c:v>
                </c:pt>
                <c:pt idx="2439">
                  <c:v>69.208299208299195</c:v>
                </c:pt>
                <c:pt idx="2440">
                  <c:v>52.3382187976976</c:v>
                </c:pt>
                <c:pt idx="2441">
                  <c:v>64.747769389155806</c:v>
                </c:pt>
                <c:pt idx="2442">
                  <c:v>66.972312117943204</c:v>
                </c:pt>
                <c:pt idx="2443">
                  <c:v>64.7584679734274</c:v>
                </c:pt>
                <c:pt idx="2444">
                  <c:v>55.2413273001508</c:v>
                </c:pt>
                <c:pt idx="2445">
                  <c:v>60.845823604730001</c:v>
                </c:pt>
                <c:pt idx="2446">
                  <c:v>68.027070986558002</c:v>
                </c:pt>
                <c:pt idx="2447">
                  <c:v>69.002746061569596</c:v>
                </c:pt>
                <c:pt idx="2448">
                  <c:v>57.499123868094102</c:v>
                </c:pt>
                <c:pt idx="2449">
                  <c:v>66.638537271448698</c:v>
                </c:pt>
                <c:pt idx="2450">
                  <c:v>87.587428065515695</c:v>
                </c:pt>
                <c:pt idx="2451">
                  <c:v>69.238712380838393</c:v>
                </c:pt>
                <c:pt idx="2452">
                  <c:v>47.328438081410297</c:v>
                </c:pt>
                <c:pt idx="2453">
                  <c:v>62.254150206008497</c:v>
                </c:pt>
                <c:pt idx="2454">
                  <c:v>62.808960580392501</c:v>
                </c:pt>
                <c:pt idx="2455">
                  <c:v>72.907842382235899</c:v>
                </c:pt>
                <c:pt idx="2456">
                  <c:v>69.090769023361503</c:v>
                </c:pt>
                <c:pt idx="2457">
                  <c:v>65.703101121482106</c:v>
                </c:pt>
                <c:pt idx="2458">
                  <c:v>71.741617530581706</c:v>
                </c:pt>
                <c:pt idx="2459">
                  <c:v>68.5762426284751</c:v>
                </c:pt>
                <c:pt idx="2460">
                  <c:v>56.734483646664899</c:v>
                </c:pt>
                <c:pt idx="2461">
                  <c:v>96.213575292270093</c:v>
                </c:pt>
                <c:pt idx="2462">
                  <c:v>58.414587061505699</c:v>
                </c:pt>
                <c:pt idx="2463">
                  <c:v>59.621195479284602</c:v>
                </c:pt>
                <c:pt idx="2464">
                  <c:v>195.64460749729599</c:v>
                </c:pt>
                <c:pt idx="2465">
                  <c:v>102.180513229472</c:v>
                </c:pt>
                <c:pt idx="2466">
                  <c:v>66.991749387649904</c:v>
                </c:pt>
                <c:pt idx="2467">
                  <c:v>94.933829237907801</c:v>
                </c:pt>
                <c:pt idx="2468">
                  <c:v>23.5896894147475</c:v>
                </c:pt>
                <c:pt idx="2469">
                  <c:v>49.013041945717298</c:v>
                </c:pt>
                <c:pt idx="2470">
                  <c:v>34.984857398087001</c:v>
                </c:pt>
                <c:pt idx="2471">
                  <c:v>167.45379876796699</c:v>
                </c:pt>
                <c:pt idx="2472">
                  <c:v>94.726941747572795</c:v>
                </c:pt>
                <c:pt idx="2473">
                  <c:v>65.346651693362503</c:v>
                </c:pt>
                <c:pt idx="2474">
                  <c:v>77.009441183975497</c:v>
                </c:pt>
                <c:pt idx="2475">
                  <c:v>72.785604113110494</c:v>
                </c:pt>
              </c:numCache>
            </c:numRef>
          </c:xVal>
          <c:yVal>
            <c:numRef>
              <c:f>'62_ábra_chart'!$H$10:$H$2485</c:f>
              <c:numCache>
                <c:formatCode>#,##0.00</c:formatCode>
                <c:ptCount val="2476"/>
                <c:pt idx="0">
                  <c:v>3.1296134740145058</c:v>
                </c:pt>
                <c:pt idx="1">
                  <c:v>2.3902757382933593</c:v>
                </c:pt>
                <c:pt idx="2">
                  <c:v>1.5520597192645005</c:v>
                </c:pt>
                <c:pt idx="3">
                  <c:v>2.291169561434792</c:v>
                </c:pt>
                <c:pt idx="4">
                  <c:v>1.3344120212515984</c:v>
                </c:pt>
                <c:pt idx="5">
                  <c:v>1.9596456371119502</c:v>
                </c:pt>
                <c:pt idx="6">
                  <c:v>2.1437759730734385</c:v>
                </c:pt>
                <c:pt idx="7">
                  <c:v>2.2325409809771277</c:v>
                </c:pt>
                <c:pt idx="8">
                  <c:v>1.3983923209063849</c:v>
                </c:pt>
                <c:pt idx="9">
                  <c:v>3.0574925635148973</c:v>
                </c:pt>
                <c:pt idx="10">
                  <c:v>3.576697797252836</c:v>
                </c:pt>
                <c:pt idx="11">
                  <c:v>2.2419034491490244</c:v>
                </c:pt>
                <c:pt idx="12">
                  <c:v>1.7719804230029716</c:v>
                </c:pt>
                <c:pt idx="13">
                  <c:v>0.68572344431424226</c:v>
                </c:pt>
                <c:pt idx="14">
                  <c:v>1.2646202506887514</c:v>
                </c:pt>
                <c:pt idx="15">
                  <c:v>1.5240751931626884</c:v>
                </c:pt>
                <c:pt idx="16">
                  <c:v>1.2497667723965136</c:v>
                </c:pt>
                <c:pt idx="17">
                  <c:v>1.7598538699997894</c:v>
                </c:pt>
                <c:pt idx="18">
                  <c:v>1.3255173374084699</c:v>
                </c:pt>
                <c:pt idx="19">
                  <c:v>2.6262950156361669</c:v>
                </c:pt>
                <c:pt idx="20">
                  <c:v>1.8275390555207507</c:v>
                </c:pt>
                <c:pt idx="21">
                  <c:v>3.5802364626541379</c:v>
                </c:pt>
                <c:pt idx="22">
                  <c:v>1.9385460122425071</c:v>
                </c:pt>
                <c:pt idx="23">
                  <c:v>3.8003972258934713</c:v>
                </c:pt>
                <c:pt idx="24">
                  <c:v>1.2780042617767273</c:v>
                </c:pt>
                <c:pt idx="25">
                  <c:v>2.7798723855216019</c:v>
                </c:pt>
                <c:pt idx="26">
                  <c:v>3.0206604346382053</c:v>
                </c:pt>
                <c:pt idx="27">
                  <c:v>5.4266877212393254</c:v>
                </c:pt>
                <c:pt idx="28">
                  <c:v>4.6001766572522165</c:v>
                </c:pt>
                <c:pt idx="29">
                  <c:v>6.9656488549618327</c:v>
                </c:pt>
                <c:pt idx="30">
                  <c:v>9.5178045664129769</c:v>
                </c:pt>
                <c:pt idx="31">
                  <c:v>3.1679083256502372</c:v>
                </c:pt>
                <c:pt idx="32">
                  <c:v>2.696282554275343</c:v>
                </c:pt>
                <c:pt idx="33">
                  <c:v>5.4735562310030392</c:v>
                </c:pt>
                <c:pt idx="34">
                  <c:v>1.9165821954564426</c:v>
                </c:pt>
                <c:pt idx="35">
                  <c:v>1.6951043749128272</c:v>
                </c:pt>
                <c:pt idx="36">
                  <c:v>2.4885059733159687</c:v>
                </c:pt>
                <c:pt idx="37">
                  <c:v>2.6375416889432013</c:v>
                </c:pt>
                <c:pt idx="38">
                  <c:v>2.1482731707608256</c:v>
                </c:pt>
                <c:pt idx="39">
                  <c:v>1.4718059551863762</c:v>
                </c:pt>
                <c:pt idx="40">
                  <c:v>1.9489562082113925</c:v>
                </c:pt>
                <c:pt idx="41">
                  <c:v>2.794384897501685</c:v>
                </c:pt>
                <c:pt idx="42">
                  <c:v>2.3781519159063675</c:v>
                </c:pt>
                <c:pt idx="43">
                  <c:v>1.8995467814567468</c:v>
                </c:pt>
                <c:pt idx="44">
                  <c:v>5.6278761029445556</c:v>
                </c:pt>
                <c:pt idx="45">
                  <c:v>1.6842568196865242</c:v>
                </c:pt>
                <c:pt idx="46">
                  <c:v>2.0510736222658554</c:v>
                </c:pt>
                <c:pt idx="47">
                  <c:v>2.64835943505431</c:v>
                </c:pt>
                <c:pt idx="48">
                  <c:v>1.9178504044268514</c:v>
                </c:pt>
                <c:pt idx="49">
                  <c:v>2.5872634283155391</c:v>
                </c:pt>
                <c:pt idx="50">
                  <c:v>2.2921512824178158</c:v>
                </c:pt>
                <c:pt idx="51">
                  <c:v>1.9522501201454441</c:v>
                </c:pt>
                <c:pt idx="52">
                  <c:v>1.6699311421221739</c:v>
                </c:pt>
                <c:pt idx="53">
                  <c:v>1.7400514449992435</c:v>
                </c:pt>
                <c:pt idx="54">
                  <c:v>2.5465462402875958</c:v>
                </c:pt>
                <c:pt idx="55">
                  <c:v>2.2579327250442596</c:v>
                </c:pt>
                <c:pt idx="56">
                  <c:v>3.4154219332589122</c:v>
                </c:pt>
                <c:pt idx="57">
                  <c:v>0.75134982016471896</c:v>
                </c:pt>
                <c:pt idx="58">
                  <c:v>2.5220211732551823</c:v>
                </c:pt>
                <c:pt idx="59">
                  <c:v>1.980462939103083</c:v>
                </c:pt>
                <c:pt idx="60">
                  <c:v>1.8784611194609482</c:v>
                </c:pt>
                <c:pt idx="61">
                  <c:v>2.4582595565790761</c:v>
                </c:pt>
                <c:pt idx="62">
                  <c:v>1.9768592805720013</c:v>
                </c:pt>
                <c:pt idx="63">
                  <c:v>2.9220524872698785</c:v>
                </c:pt>
                <c:pt idx="64">
                  <c:v>2.279557945997678</c:v>
                </c:pt>
                <c:pt idx="65">
                  <c:v>2.0960673102693952</c:v>
                </c:pt>
                <c:pt idx="66">
                  <c:v>2.0775393701650025</c:v>
                </c:pt>
                <c:pt idx="67">
                  <c:v>1.4917881939603492</c:v>
                </c:pt>
                <c:pt idx="68">
                  <c:v>2.4550057038342965</c:v>
                </c:pt>
                <c:pt idx="69">
                  <c:v>1.7593967268263795</c:v>
                </c:pt>
                <c:pt idx="70">
                  <c:v>2.2999741331191372</c:v>
                </c:pt>
                <c:pt idx="71">
                  <c:v>2.1525847485116301</c:v>
                </c:pt>
                <c:pt idx="72">
                  <c:v>2.870209294707684</c:v>
                </c:pt>
                <c:pt idx="73">
                  <c:v>2.7545717377037549</c:v>
                </c:pt>
                <c:pt idx="74">
                  <c:v>1.7212784566196455</c:v>
                </c:pt>
                <c:pt idx="75">
                  <c:v>2.3627190184715192</c:v>
                </c:pt>
                <c:pt idx="76">
                  <c:v>2.9830194980347833</c:v>
                </c:pt>
                <c:pt idx="77">
                  <c:v>2.5686762108394534</c:v>
                </c:pt>
                <c:pt idx="78">
                  <c:v>1.6144206578342295</c:v>
                </c:pt>
                <c:pt idx="79">
                  <c:v>2.7664929274412176</c:v>
                </c:pt>
                <c:pt idx="80">
                  <c:v>2.3392355281830577</c:v>
                </c:pt>
                <c:pt idx="81">
                  <c:v>3.8112546245213217</c:v>
                </c:pt>
                <c:pt idx="82">
                  <c:v>3.9822404371584699</c:v>
                </c:pt>
                <c:pt idx="83">
                  <c:v>2.8566561398451116</c:v>
                </c:pt>
                <c:pt idx="84">
                  <c:v>2.0661625415359772</c:v>
                </c:pt>
                <c:pt idx="85">
                  <c:v>2.6030617510463849</c:v>
                </c:pt>
                <c:pt idx="86">
                  <c:v>3.1074530045687583</c:v>
                </c:pt>
                <c:pt idx="87">
                  <c:v>2.2491933035764475</c:v>
                </c:pt>
                <c:pt idx="88">
                  <c:v>1.5718673698209003</c:v>
                </c:pt>
                <c:pt idx="89">
                  <c:v>2.9087602139153566</c:v>
                </c:pt>
                <c:pt idx="90">
                  <c:v>1.8867282098426519</c:v>
                </c:pt>
                <c:pt idx="91">
                  <c:v>2.483760268555022</c:v>
                </c:pt>
                <c:pt idx="92">
                  <c:v>2.4821012680065557</c:v>
                </c:pt>
                <c:pt idx="93">
                  <c:v>2.6755674491210719</c:v>
                </c:pt>
                <c:pt idx="94">
                  <c:v>2.3019018535879039</c:v>
                </c:pt>
                <c:pt idx="95">
                  <c:v>1.6497594294850495</c:v>
                </c:pt>
                <c:pt idx="96">
                  <c:v>1.8604123955212111</c:v>
                </c:pt>
                <c:pt idx="97">
                  <c:v>2.8430972878348242</c:v>
                </c:pt>
                <c:pt idx="98">
                  <c:v>1.8773602666755262</c:v>
                </c:pt>
                <c:pt idx="99">
                  <c:v>1.8637266622130024</c:v>
                </c:pt>
                <c:pt idx="100">
                  <c:v>2.759959337354732</c:v>
                </c:pt>
                <c:pt idx="101">
                  <c:v>1.9959759296976698</c:v>
                </c:pt>
                <c:pt idx="102">
                  <c:v>2.7152876447916259</c:v>
                </c:pt>
                <c:pt idx="103">
                  <c:v>1.9160451606500812</c:v>
                </c:pt>
                <c:pt idx="104">
                  <c:v>1.7544809800128951</c:v>
                </c:pt>
                <c:pt idx="105">
                  <c:v>1.0074920514999843</c:v>
                </c:pt>
                <c:pt idx="106">
                  <c:v>2.1439893619584018</c:v>
                </c:pt>
                <c:pt idx="107">
                  <c:v>2.6550706319168649</c:v>
                </c:pt>
                <c:pt idx="108">
                  <c:v>2.8318221402592081</c:v>
                </c:pt>
                <c:pt idx="109">
                  <c:v>2.7327661084700807</c:v>
                </c:pt>
                <c:pt idx="110">
                  <c:v>2.7936399118125941</c:v>
                </c:pt>
                <c:pt idx="111">
                  <c:v>2.3911288609423464</c:v>
                </c:pt>
                <c:pt idx="112">
                  <c:v>2.4476017308695224</c:v>
                </c:pt>
                <c:pt idx="113">
                  <c:v>2.7696011959491189</c:v>
                </c:pt>
                <c:pt idx="114">
                  <c:v>2.2693771211134344</c:v>
                </c:pt>
                <c:pt idx="115">
                  <c:v>2.32547162389666</c:v>
                </c:pt>
                <c:pt idx="116">
                  <c:v>2.1344332771742289</c:v>
                </c:pt>
                <c:pt idx="117">
                  <c:v>2.2043597979945542</c:v>
                </c:pt>
                <c:pt idx="118">
                  <c:v>2.3294880375867817</c:v>
                </c:pt>
                <c:pt idx="119">
                  <c:v>2.0259536811719201</c:v>
                </c:pt>
                <c:pt idx="120">
                  <c:v>2.3371620879305666</c:v>
                </c:pt>
                <c:pt idx="121">
                  <c:v>2.571645509731427</c:v>
                </c:pt>
                <c:pt idx="122">
                  <c:v>3.0088976431433814</c:v>
                </c:pt>
                <c:pt idx="123">
                  <c:v>2.2348750114179583</c:v>
                </c:pt>
                <c:pt idx="124">
                  <c:v>1.3262835400504027</c:v>
                </c:pt>
                <c:pt idx="125">
                  <c:v>3.0185177774665362</c:v>
                </c:pt>
                <c:pt idx="126">
                  <c:v>2.7969732436084849</c:v>
                </c:pt>
                <c:pt idx="127">
                  <c:v>1.99718619464942</c:v>
                </c:pt>
                <c:pt idx="128">
                  <c:v>2.3237267997769222</c:v>
                </c:pt>
                <c:pt idx="129">
                  <c:v>2.2388486647638786</c:v>
                </c:pt>
                <c:pt idx="130">
                  <c:v>2.2280215674327164</c:v>
                </c:pt>
                <c:pt idx="131">
                  <c:v>1.412657302444178</c:v>
                </c:pt>
                <c:pt idx="132">
                  <c:v>2.437266843095367</c:v>
                </c:pt>
                <c:pt idx="133">
                  <c:v>3.1356627976168063</c:v>
                </c:pt>
                <c:pt idx="134">
                  <c:v>1.7883144819667116</c:v>
                </c:pt>
                <c:pt idx="135">
                  <c:v>2.3801066408896188</c:v>
                </c:pt>
                <c:pt idx="136">
                  <c:v>2.4520519490796153</c:v>
                </c:pt>
                <c:pt idx="137">
                  <c:v>2.0309310394998481</c:v>
                </c:pt>
                <c:pt idx="138">
                  <c:v>1.9173988941416233</c:v>
                </c:pt>
                <c:pt idx="139">
                  <c:v>1.6258560261390727</c:v>
                </c:pt>
                <c:pt idx="140">
                  <c:v>0.9268814436567735</c:v>
                </c:pt>
                <c:pt idx="141">
                  <c:v>4.0334360308829131</c:v>
                </c:pt>
                <c:pt idx="142">
                  <c:v>2.6670149656195226</c:v>
                </c:pt>
                <c:pt idx="143">
                  <c:v>1.8795796547163741</c:v>
                </c:pt>
                <c:pt idx="144">
                  <c:v>1.4395283383798636</c:v>
                </c:pt>
                <c:pt idx="145">
                  <c:v>2.5018210389334032</c:v>
                </c:pt>
                <c:pt idx="146">
                  <c:v>1.2736816815571099</c:v>
                </c:pt>
                <c:pt idx="147">
                  <c:v>1.8065184927286031</c:v>
                </c:pt>
                <c:pt idx="148">
                  <c:v>1.2562279198887414</c:v>
                </c:pt>
                <c:pt idx="149">
                  <c:v>1.401254241594512</c:v>
                </c:pt>
                <c:pt idx="150">
                  <c:v>2.0239130331494599</c:v>
                </c:pt>
                <c:pt idx="151">
                  <c:v>2.0222429365819163</c:v>
                </c:pt>
                <c:pt idx="152">
                  <c:v>1.5150295068389144</c:v>
                </c:pt>
                <c:pt idx="153">
                  <c:v>2.8258779070257867</c:v>
                </c:pt>
                <c:pt idx="154">
                  <c:v>2.9542846467935204</c:v>
                </c:pt>
                <c:pt idx="155">
                  <c:v>1.8526967186806913</c:v>
                </c:pt>
                <c:pt idx="156">
                  <c:v>2.4967611428051915</c:v>
                </c:pt>
                <c:pt idx="157">
                  <c:v>2.5270993131504547</c:v>
                </c:pt>
                <c:pt idx="158">
                  <c:v>2.3203124083824895</c:v>
                </c:pt>
                <c:pt idx="159">
                  <c:v>2.2438678393069438</c:v>
                </c:pt>
                <c:pt idx="160">
                  <c:v>1.3515986664619408</c:v>
                </c:pt>
                <c:pt idx="161">
                  <c:v>2.6723104644033646</c:v>
                </c:pt>
                <c:pt idx="162">
                  <c:v>2.8245178921965017</c:v>
                </c:pt>
                <c:pt idx="163">
                  <c:v>2.4877750280240218</c:v>
                </c:pt>
                <c:pt idx="164">
                  <c:v>6.7051589437458201</c:v>
                </c:pt>
                <c:pt idx="165">
                  <c:v>1.357635287657861</c:v>
                </c:pt>
                <c:pt idx="166">
                  <c:v>1.9553940463972197</c:v>
                </c:pt>
                <c:pt idx="167">
                  <c:v>3.4726056973868444</c:v>
                </c:pt>
                <c:pt idx="168">
                  <c:v>1.8016098574235702</c:v>
                </c:pt>
                <c:pt idx="169">
                  <c:v>0.79268092375414745</c:v>
                </c:pt>
                <c:pt idx="170">
                  <c:v>3.7432308021863108</c:v>
                </c:pt>
                <c:pt idx="171">
                  <c:v>4.7048285669433847</c:v>
                </c:pt>
                <c:pt idx="172">
                  <c:v>1.3419809768377593</c:v>
                </c:pt>
                <c:pt idx="173">
                  <c:v>2.0448824380054633</c:v>
                </c:pt>
                <c:pt idx="174">
                  <c:v>2.6112732623782828</c:v>
                </c:pt>
                <c:pt idx="175">
                  <c:v>2.0666547761612355</c:v>
                </c:pt>
                <c:pt idx="176">
                  <c:v>1.8999866010969382</c:v>
                </c:pt>
                <c:pt idx="177">
                  <c:v>2.1286421922956134</c:v>
                </c:pt>
                <c:pt idx="178">
                  <c:v>2.1827133739949129</c:v>
                </c:pt>
                <c:pt idx="179">
                  <c:v>2.6190963516348567</c:v>
                </c:pt>
                <c:pt idx="180">
                  <c:v>1.5956104718013939</c:v>
                </c:pt>
                <c:pt idx="181">
                  <c:v>1.7881395432998735</c:v>
                </c:pt>
                <c:pt idx="182">
                  <c:v>2.1979712671049438</c:v>
                </c:pt>
                <c:pt idx="183">
                  <c:v>1.3833557957229217</c:v>
                </c:pt>
                <c:pt idx="184">
                  <c:v>1.4289494617108962</c:v>
                </c:pt>
                <c:pt idx="185">
                  <c:v>1.2564146462451546</c:v>
                </c:pt>
                <c:pt idx="186">
                  <c:v>1.4135488386031925</c:v>
                </c:pt>
                <c:pt idx="187">
                  <c:v>1.3317221690438781</c:v>
                </c:pt>
                <c:pt idx="188">
                  <c:v>2.1660821322493629</c:v>
                </c:pt>
                <c:pt idx="189">
                  <c:v>2.2627879585268587</c:v>
                </c:pt>
                <c:pt idx="190">
                  <c:v>1.6432558787167879</c:v>
                </c:pt>
                <c:pt idx="191">
                  <c:v>2.3381569356470049</c:v>
                </c:pt>
                <c:pt idx="192">
                  <c:v>6.5964053825162319</c:v>
                </c:pt>
                <c:pt idx="193">
                  <c:v>1.713294475643945</c:v>
                </c:pt>
                <c:pt idx="194">
                  <c:v>6.5644347783117691</c:v>
                </c:pt>
                <c:pt idx="195">
                  <c:v>3.5279755931074503</c:v>
                </c:pt>
                <c:pt idx="196">
                  <c:v>1.5316909214997927</c:v>
                </c:pt>
                <c:pt idx="197">
                  <c:v>1.5567013367463147</c:v>
                </c:pt>
                <c:pt idx="198">
                  <c:v>1.5076239441830002</c:v>
                </c:pt>
                <c:pt idx="199">
                  <c:v>1.8932474156819405</c:v>
                </c:pt>
                <c:pt idx="200">
                  <c:v>2.1595476676141372</c:v>
                </c:pt>
                <c:pt idx="201">
                  <c:v>2.6115937481803444</c:v>
                </c:pt>
                <c:pt idx="202">
                  <c:v>1.6625023247539803</c:v>
                </c:pt>
                <c:pt idx="203">
                  <c:v>1.0751471887516477</c:v>
                </c:pt>
                <c:pt idx="204">
                  <c:v>2.2340693974191037</c:v>
                </c:pt>
                <c:pt idx="205">
                  <c:v>5.5795208334962885</c:v>
                </c:pt>
                <c:pt idx="206">
                  <c:v>2.1895585453388415</c:v>
                </c:pt>
                <c:pt idx="207">
                  <c:v>1.3063161962933061</c:v>
                </c:pt>
                <c:pt idx="208">
                  <c:v>0.78411876242889511</c:v>
                </c:pt>
                <c:pt idx="209">
                  <c:v>1.444256949553729</c:v>
                </c:pt>
                <c:pt idx="210">
                  <c:v>2.9312713694514008</c:v>
                </c:pt>
                <c:pt idx="211">
                  <c:v>2.7498533150792102</c:v>
                </c:pt>
                <c:pt idx="212">
                  <c:v>1.4460164140025082</c:v>
                </c:pt>
                <c:pt idx="213">
                  <c:v>6.2357251253123227</c:v>
                </c:pt>
                <c:pt idx="214">
                  <c:v>2.1022109459949254</c:v>
                </c:pt>
                <c:pt idx="215">
                  <c:v>1.7667082644574104</c:v>
                </c:pt>
                <c:pt idx="216">
                  <c:v>1.4855630206160353</c:v>
                </c:pt>
                <c:pt idx="217">
                  <c:v>1.5006704636360322</c:v>
                </c:pt>
                <c:pt idx="218">
                  <c:v>4.8162098587145854</c:v>
                </c:pt>
                <c:pt idx="219">
                  <c:v>1.8485762279654328</c:v>
                </c:pt>
                <c:pt idx="220">
                  <c:v>4.5782087067735464</c:v>
                </c:pt>
                <c:pt idx="221">
                  <c:v>4.6276822687915669</c:v>
                </c:pt>
                <c:pt idx="222">
                  <c:v>3.4161065534085941</c:v>
                </c:pt>
                <c:pt idx="223">
                  <c:v>0.74833198147461344</c:v>
                </c:pt>
                <c:pt idx="224">
                  <c:v>1.7674603387167334</c:v>
                </c:pt>
                <c:pt idx="225">
                  <c:v>3.7331615021126265</c:v>
                </c:pt>
                <c:pt idx="226">
                  <c:v>1.1272937582758622</c:v>
                </c:pt>
                <c:pt idx="227">
                  <c:v>1.3149267815288357</c:v>
                </c:pt>
                <c:pt idx="228">
                  <c:v>1.3531834628113348</c:v>
                </c:pt>
                <c:pt idx="229">
                  <c:v>1.1736543022059152</c:v>
                </c:pt>
                <c:pt idx="230">
                  <c:v>13.706651138716355</c:v>
                </c:pt>
                <c:pt idx="231">
                  <c:v>2.210254788523665</c:v>
                </c:pt>
                <c:pt idx="232">
                  <c:v>2.9935915098616084</c:v>
                </c:pt>
                <c:pt idx="233">
                  <c:v>2.0418902952557723</c:v>
                </c:pt>
                <c:pt idx="234">
                  <c:v>2.3189619438012654</c:v>
                </c:pt>
                <c:pt idx="235">
                  <c:v>0.87847571937800772</c:v>
                </c:pt>
                <c:pt idx="236">
                  <c:v>2.3885646883536129</c:v>
                </c:pt>
                <c:pt idx="237">
                  <c:v>2.1261517548538578</c:v>
                </c:pt>
                <c:pt idx="238">
                  <c:v>1.1692403304187202</c:v>
                </c:pt>
                <c:pt idx="239">
                  <c:v>0.94886551106017869</c:v>
                </c:pt>
                <c:pt idx="240">
                  <c:v>6.4807754528236563</c:v>
                </c:pt>
                <c:pt idx="241">
                  <c:v>1.6934083005670182</c:v>
                </c:pt>
                <c:pt idx="242">
                  <c:v>1.2172257067826944</c:v>
                </c:pt>
                <c:pt idx="243">
                  <c:v>1.358362088731417</c:v>
                </c:pt>
                <c:pt idx="244">
                  <c:v>2.7423419668854678</c:v>
                </c:pt>
                <c:pt idx="245">
                  <c:v>2.4400829092219909</c:v>
                </c:pt>
                <c:pt idx="246">
                  <c:v>1.4984545548980908</c:v>
                </c:pt>
                <c:pt idx="247">
                  <c:v>3.155443352848347</c:v>
                </c:pt>
                <c:pt idx="248">
                  <c:v>2.2018236430227058</c:v>
                </c:pt>
                <c:pt idx="249">
                  <c:v>3.5775762797146173</c:v>
                </c:pt>
                <c:pt idx="250">
                  <c:v>1.9586362716296577</c:v>
                </c:pt>
                <c:pt idx="251">
                  <c:v>2.6646777664619767</c:v>
                </c:pt>
                <c:pt idx="252">
                  <c:v>6.4636791077416529</c:v>
                </c:pt>
                <c:pt idx="253">
                  <c:v>6.0420300689426032</c:v>
                </c:pt>
                <c:pt idx="254">
                  <c:v>7.4394429734235556</c:v>
                </c:pt>
                <c:pt idx="255">
                  <c:v>8.6159515662016322</c:v>
                </c:pt>
                <c:pt idx="256">
                  <c:v>5.0350249304089809</c:v>
                </c:pt>
                <c:pt idx="257">
                  <c:v>5.9417392310107235</c:v>
                </c:pt>
                <c:pt idx="258">
                  <c:v>1.6788102131073539</c:v>
                </c:pt>
                <c:pt idx="259">
                  <c:v>4.3441534178339555E-2</c:v>
                </c:pt>
                <c:pt idx="260">
                  <c:v>4.0171127687582269</c:v>
                </c:pt>
                <c:pt idx="261">
                  <c:v>5.0421290473381344</c:v>
                </c:pt>
                <c:pt idx="262">
                  <c:v>6.8426625771351377</c:v>
                </c:pt>
                <c:pt idx="263">
                  <c:v>5.5603562882212181</c:v>
                </c:pt>
                <c:pt idx="264">
                  <c:v>10.38409669846661</c:v>
                </c:pt>
                <c:pt idx="265">
                  <c:v>1.1577448312788852</c:v>
                </c:pt>
                <c:pt idx="266">
                  <c:v>5.0526987398927625</c:v>
                </c:pt>
                <c:pt idx="267">
                  <c:v>1.470995987252941</c:v>
                </c:pt>
                <c:pt idx="268">
                  <c:v>1.3437290278315366</c:v>
                </c:pt>
                <c:pt idx="269">
                  <c:v>1.0993116622178023</c:v>
                </c:pt>
                <c:pt idx="270">
                  <c:v>1.1752414119438004</c:v>
                </c:pt>
                <c:pt idx="271">
                  <c:v>1.0773206501305954</c:v>
                </c:pt>
                <c:pt idx="272">
                  <c:v>1.3713915412692197</c:v>
                </c:pt>
                <c:pt idx="273">
                  <c:v>1.5538991613860185</c:v>
                </c:pt>
                <c:pt idx="274">
                  <c:v>1.5318444633260233</c:v>
                </c:pt>
                <c:pt idx="275">
                  <c:v>1.2693196400427387</c:v>
                </c:pt>
                <c:pt idx="276">
                  <c:v>1.4173859788991239</c:v>
                </c:pt>
                <c:pt idx="277">
                  <c:v>1.4463728479137912</c:v>
                </c:pt>
                <c:pt idx="278">
                  <c:v>3.5154684419845017</c:v>
                </c:pt>
                <c:pt idx="279">
                  <c:v>2.7074922602738556</c:v>
                </c:pt>
                <c:pt idx="280">
                  <c:v>1.334066362961047</c:v>
                </c:pt>
                <c:pt idx="281">
                  <c:v>1.3424653168191605</c:v>
                </c:pt>
                <c:pt idx="282">
                  <c:v>1.4760085687357001</c:v>
                </c:pt>
                <c:pt idx="283">
                  <c:v>1.2903820238787367</c:v>
                </c:pt>
                <c:pt idx="284">
                  <c:v>1.3644734911671614</c:v>
                </c:pt>
                <c:pt idx="285">
                  <c:v>1.0831218167751515</c:v>
                </c:pt>
                <c:pt idx="286">
                  <c:v>1.3380332262383245</c:v>
                </c:pt>
                <c:pt idx="287">
                  <c:v>1.144976699963612</c:v>
                </c:pt>
                <c:pt idx="288">
                  <c:v>1.2076579273606896</c:v>
                </c:pt>
                <c:pt idx="289">
                  <c:v>1.5176242013482621</c:v>
                </c:pt>
                <c:pt idx="290">
                  <c:v>1.1942087586853394</c:v>
                </c:pt>
                <c:pt idx="291">
                  <c:v>1.2040176071392013</c:v>
                </c:pt>
                <c:pt idx="292">
                  <c:v>2.1660337238552607</c:v>
                </c:pt>
                <c:pt idx="293">
                  <c:v>1.7945055668426797</c:v>
                </c:pt>
                <c:pt idx="294">
                  <c:v>1.471791694956307</c:v>
                </c:pt>
                <c:pt idx="295">
                  <c:v>1.6146854162768021</c:v>
                </c:pt>
                <c:pt idx="296">
                  <c:v>1.3260046203702724</c:v>
                </c:pt>
                <c:pt idx="297">
                  <c:v>1.4184082824671196</c:v>
                </c:pt>
                <c:pt idx="298">
                  <c:v>1.5632500814782384</c:v>
                </c:pt>
                <c:pt idx="299">
                  <c:v>1.8554043972426413</c:v>
                </c:pt>
                <c:pt idx="300">
                  <c:v>0.20156780370869845</c:v>
                </c:pt>
                <c:pt idx="301">
                  <c:v>1.3838116367046045</c:v>
                </c:pt>
                <c:pt idx="302">
                  <c:v>0.89064161644806816</c:v>
                </c:pt>
                <c:pt idx="303">
                  <c:v>2.0734300302008424</c:v>
                </c:pt>
                <c:pt idx="304">
                  <c:v>1.5364113819863605</c:v>
                </c:pt>
                <c:pt idx="305">
                  <c:v>1.993949394939494</c:v>
                </c:pt>
                <c:pt idx="306">
                  <c:v>1.6545651811049908</c:v>
                </c:pt>
                <c:pt idx="307">
                  <c:v>2.2932779512214858</c:v>
                </c:pt>
                <c:pt idx="308">
                  <c:v>2.1115566734895341</c:v>
                </c:pt>
                <c:pt idx="309">
                  <c:v>1.8223113096100054</c:v>
                </c:pt>
                <c:pt idx="310">
                  <c:v>1.5800203873598369</c:v>
                </c:pt>
                <c:pt idx="311">
                  <c:v>2.059467112884541</c:v>
                </c:pt>
                <c:pt idx="312">
                  <c:v>1.6019587268275621</c:v>
                </c:pt>
                <c:pt idx="313">
                  <c:v>2.4706173450451567</c:v>
                </c:pt>
                <c:pt idx="314">
                  <c:v>2.6381052762105521</c:v>
                </c:pt>
                <c:pt idx="315">
                  <c:v>1.6338903662847324</c:v>
                </c:pt>
                <c:pt idx="316">
                  <c:v>1.8184210638017906</c:v>
                </c:pt>
                <c:pt idx="317">
                  <c:v>1.9679368029739777</c:v>
                </c:pt>
                <c:pt idx="318">
                  <c:v>2.1196928349305071</c:v>
                </c:pt>
                <c:pt idx="319">
                  <c:v>1.1489802639505835</c:v>
                </c:pt>
                <c:pt idx="320">
                  <c:v>2.0362650057762823</c:v>
                </c:pt>
                <c:pt idx="321">
                  <c:v>1.0929707148642311</c:v>
                </c:pt>
                <c:pt idx="322">
                  <c:v>1.580854954612523</c:v>
                </c:pt>
                <c:pt idx="323">
                  <c:v>1.9755884019158467</c:v>
                </c:pt>
                <c:pt idx="324">
                  <c:v>1.7043144873149878</c:v>
                </c:pt>
                <c:pt idx="325">
                  <c:v>1.579548997194222</c:v>
                </c:pt>
                <c:pt idx="326">
                  <c:v>2.4814236438831019</c:v>
                </c:pt>
                <c:pt idx="327">
                  <c:v>2.2583446636152025</c:v>
                </c:pt>
                <c:pt idx="328">
                  <c:v>1.6486450742375769</c:v>
                </c:pt>
                <c:pt idx="329">
                  <c:v>1.4664178691674257</c:v>
                </c:pt>
                <c:pt idx="330">
                  <c:v>1.7371951340081158</c:v>
                </c:pt>
                <c:pt idx="331">
                  <c:v>1.1130319666705604</c:v>
                </c:pt>
                <c:pt idx="332">
                  <c:v>1.8040983491328613</c:v>
                </c:pt>
                <c:pt idx="333">
                  <c:v>0.94753009768011542</c:v>
                </c:pt>
                <c:pt idx="334">
                  <c:v>1.9622644343796241</c:v>
                </c:pt>
                <c:pt idx="335">
                  <c:v>0.98337125885818633</c:v>
                </c:pt>
                <c:pt idx="336">
                  <c:v>1.0727821404438027</c:v>
                </c:pt>
                <c:pt idx="337">
                  <c:v>1.4084702006464429</c:v>
                </c:pt>
                <c:pt idx="338">
                  <c:v>1.1955733370768116</c:v>
                </c:pt>
                <c:pt idx="339">
                  <c:v>0.78797939208680423</c:v>
                </c:pt>
                <c:pt idx="340">
                  <c:v>1.2598716188734611</c:v>
                </c:pt>
                <c:pt idx="341">
                  <c:v>14.784653871413727</c:v>
                </c:pt>
                <c:pt idx="342">
                  <c:v>1.3531667445850755</c:v>
                </c:pt>
                <c:pt idx="343">
                  <c:v>1.1770229571446071</c:v>
                </c:pt>
                <c:pt idx="344">
                  <c:v>1.4980327574874903</c:v>
                </c:pt>
                <c:pt idx="345">
                  <c:v>1.5000103808018999</c:v>
                </c:pt>
                <c:pt idx="346">
                  <c:v>1.162891856886143</c:v>
                </c:pt>
                <c:pt idx="347">
                  <c:v>1.5036041972703644</c:v>
                </c:pt>
                <c:pt idx="348">
                  <c:v>1.1202974003883839</c:v>
                </c:pt>
                <c:pt idx="349">
                  <c:v>1.5142402264284451</c:v>
                </c:pt>
                <c:pt idx="350">
                  <c:v>0.9978978681968278</c:v>
                </c:pt>
                <c:pt idx="351">
                  <c:v>1.6734577715748093</c:v>
                </c:pt>
                <c:pt idx="352">
                  <c:v>1.3099162524153571</c:v>
                </c:pt>
                <c:pt idx="353">
                  <c:v>0.84559864138126239</c:v>
                </c:pt>
                <c:pt idx="354">
                  <c:v>1.1695398303906577</c:v>
                </c:pt>
                <c:pt idx="355">
                  <c:v>1.4509152056589072</c:v>
                </c:pt>
                <c:pt idx="356">
                  <c:v>0.3252193989647596</c:v>
                </c:pt>
                <c:pt idx="357">
                  <c:v>1.452022369566403</c:v>
                </c:pt>
                <c:pt idx="358">
                  <c:v>1.3080506281466147</c:v>
                </c:pt>
                <c:pt idx="359">
                  <c:v>1.3149087911287169</c:v>
                </c:pt>
                <c:pt idx="360">
                  <c:v>0.83732707797705508</c:v>
                </c:pt>
                <c:pt idx="361">
                  <c:v>1.053908243068044</c:v>
                </c:pt>
                <c:pt idx="362">
                  <c:v>1.5295811733410893</c:v>
                </c:pt>
                <c:pt idx="363">
                  <c:v>1.4850814511066501</c:v>
                </c:pt>
                <c:pt idx="364">
                  <c:v>1.0032903546799008</c:v>
                </c:pt>
                <c:pt idx="365">
                  <c:v>0.69548667114579088</c:v>
                </c:pt>
                <c:pt idx="366">
                  <c:v>1.8482974181108571</c:v>
                </c:pt>
                <c:pt idx="367">
                  <c:v>2.8460614873995009</c:v>
                </c:pt>
                <c:pt idx="368">
                  <c:v>1.3087493705989368</c:v>
                </c:pt>
                <c:pt idx="369">
                  <c:v>2.7056064574800001</c:v>
                </c:pt>
                <c:pt idx="370">
                  <c:v>0.29086319678268319</c:v>
                </c:pt>
                <c:pt idx="371">
                  <c:v>3.1306965251675583</c:v>
                </c:pt>
                <c:pt idx="372">
                  <c:v>2.0462367460455417</c:v>
                </c:pt>
                <c:pt idx="373">
                  <c:v>2.2250526215078454</c:v>
                </c:pt>
                <c:pt idx="374">
                  <c:v>1.8847210476275522</c:v>
                </c:pt>
                <c:pt idx="375">
                  <c:v>1.978084318643258</c:v>
                </c:pt>
                <c:pt idx="376">
                  <c:v>1.5276131663347872</c:v>
                </c:pt>
                <c:pt idx="377">
                  <c:v>1.6839659993829958</c:v>
                </c:pt>
                <c:pt idx="378">
                  <c:v>1.5389055195838841</c:v>
                </c:pt>
                <c:pt idx="379">
                  <c:v>1.8357155157568452</c:v>
                </c:pt>
                <c:pt idx="380">
                  <c:v>1.8827299584397377</c:v>
                </c:pt>
                <c:pt idx="381">
                  <c:v>1.8515030128343337</c:v>
                </c:pt>
                <c:pt idx="382">
                  <c:v>1.4623560998933391</c:v>
                </c:pt>
                <c:pt idx="383">
                  <c:v>2.4708132045088567</c:v>
                </c:pt>
                <c:pt idx="384">
                  <c:v>2.0607184537417469</c:v>
                </c:pt>
                <c:pt idx="385">
                  <c:v>2.0044415090492422</c:v>
                </c:pt>
                <c:pt idx="386">
                  <c:v>1.4303395516327937</c:v>
                </c:pt>
                <c:pt idx="387">
                  <c:v>1.811655973798735</c:v>
                </c:pt>
                <c:pt idx="388">
                  <c:v>2.2880349550823564</c:v>
                </c:pt>
                <c:pt idx="389">
                  <c:v>1.573135475371441</c:v>
                </c:pt>
                <c:pt idx="390">
                  <c:v>2.145772785755752</c:v>
                </c:pt>
                <c:pt idx="391">
                  <c:v>1.7640940228513919</c:v>
                </c:pt>
                <c:pt idx="392">
                  <c:v>1.7628415300546447</c:v>
                </c:pt>
                <c:pt idx="393">
                  <c:v>2.1734852168275798</c:v>
                </c:pt>
                <c:pt idx="394">
                  <c:v>2.0115348732012102</c:v>
                </c:pt>
                <c:pt idx="395">
                  <c:v>1.6248400466013484</c:v>
                </c:pt>
                <c:pt idx="396">
                  <c:v>1.6651729734060494</c:v>
                </c:pt>
                <c:pt idx="397">
                  <c:v>1.4036363636363636</c:v>
                </c:pt>
                <c:pt idx="398">
                  <c:v>1.8685386201766536</c:v>
                </c:pt>
                <c:pt idx="399">
                  <c:v>1.6845342942212607</c:v>
                </c:pt>
                <c:pt idx="400">
                  <c:v>1.9507376998580159</c:v>
                </c:pt>
                <c:pt idx="401">
                  <c:v>2.4138043513716281</c:v>
                </c:pt>
                <c:pt idx="402">
                  <c:v>1.536562255143133</c:v>
                </c:pt>
                <c:pt idx="403">
                  <c:v>1.4278500509575875</c:v>
                </c:pt>
                <c:pt idx="404">
                  <c:v>2.2057212606804169</c:v>
                </c:pt>
                <c:pt idx="405">
                  <c:v>2.2574111847084177</c:v>
                </c:pt>
                <c:pt idx="406">
                  <c:v>2.50021005755577</c:v>
                </c:pt>
                <c:pt idx="407">
                  <c:v>2.0777028543722444</c:v>
                </c:pt>
                <c:pt idx="408">
                  <c:v>1.9772911831553048</c:v>
                </c:pt>
                <c:pt idx="409">
                  <c:v>1.8201284796573876</c:v>
                </c:pt>
                <c:pt idx="410">
                  <c:v>2.4465182728636714</c:v>
                </c:pt>
                <c:pt idx="411">
                  <c:v>1.8169842415957933</c:v>
                </c:pt>
                <c:pt idx="412">
                  <c:v>2.2161965967077308</c:v>
                </c:pt>
                <c:pt idx="413">
                  <c:v>1.8866554223545207</c:v>
                </c:pt>
                <c:pt idx="414">
                  <c:v>2.4912790001806222</c:v>
                </c:pt>
                <c:pt idx="415">
                  <c:v>2.1475040138093604</c:v>
                </c:pt>
                <c:pt idx="416">
                  <c:v>1.9694658434710188</c:v>
                </c:pt>
                <c:pt idx="417">
                  <c:v>2.1024212804972606</c:v>
                </c:pt>
                <c:pt idx="418">
                  <c:v>1.5470990370719191</c:v>
                </c:pt>
                <c:pt idx="419">
                  <c:v>1.7714829273710109</c:v>
                </c:pt>
                <c:pt idx="420">
                  <c:v>2.2592520829296645</c:v>
                </c:pt>
                <c:pt idx="421">
                  <c:v>1.8812471193102156</c:v>
                </c:pt>
                <c:pt idx="422">
                  <c:v>1.6951757316584257</c:v>
                </c:pt>
                <c:pt idx="423">
                  <c:v>1.7198603362634888</c:v>
                </c:pt>
                <c:pt idx="424">
                  <c:v>2.0342497036379403</c:v>
                </c:pt>
                <c:pt idx="425">
                  <c:v>2.0160781490086626</c:v>
                </c:pt>
                <c:pt idx="426">
                  <c:v>0.96164349328767029</c:v>
                </c:pt>
                <c:pt idx="427">
                  <c:v>1.8831225906904909</c:v>
                </c:pt>
                <c:pt idx="428">
                  <c:v>1.2601834208659526</c:v>
                </c:pt>
                <c:pt idx="429">
                  <c:v>1.6389809879548412</c:v>
                </c:pt>
                <c:pt idx="430">
                  <c:v>2.1078000454352397</c:v>
                </c:pt>
                <c:pt idx="431">
                  <c:v>2.4258245588943819</c:v>
                </c:pt>
                <c:pt idx="432">
                  <c:v>0.39540816326530609</c:v>
                </c:pt>
                <c:pt idx="433">
                  <c:v>1.306635718714001</c:v>
                </c:pt>
                <c:pt idx="434">
                  <c:v>2.9791214599677294</c:v>
                </c:pt>
                <c:pt idx="435">
                  <c:v>0.61888628752374908</c:v>
                </c:pt>
                <c:pt idx="436">
                  <c:v>2.2747375252343076</c:v>
                </c:pt>
                <c:pt idx="437">
                  <c:v>5.440810110207587</c:v>
                </c:pt>
                <c:pt idx="438">
                  <c:v>2.871549465632242</c:v>
                </c:pt>
                <c:pt idx="439">
                  <c:v>1.6038390263028259</c:v>
                </c:pt>
                <c:pt idx="440">
                  <c:v>1.4864750880790019</c:v>
                </c:pt>
                <c:pt idx="441">
                  <c:v>3.0511560552977284</c:v>
                </c:pt>
                <c:pt idx="442">
                  <c:v>2.05229102791936</c:v>
                </c:pt>
                <c:pt idx="443">
                  <c:v>1.6730748289062565</c:v>
                </c:pt>
                <c:pt idx="444">
                  <c:v>3.5250173768462241</c:v>
                </c:pt>
                <c:pt idx="445">
                  <c:v>3.0163062174621014</c:v>
                </c:pt>
                <c:pt idx="446">
                  <c:v>3.7118470159771788</c:v>
                </c:pt>
                <c:pt idx="447">
                  <c:v>3.2175748911128106</c:v>
                </c:pt>
                <c:pt idx="448">
                  <c:v>1.1538940554669248</c:v>
                </c:pt>
                <c:pt idx="449">
                  <c:v>1.5773332854943267</c:v>
                </c:pt>
                <c:pt idx="450">
                  <c:v>1.1218244975467073</c:v>
                </c:pt>
                <c:pt idx="451">
                  <c:v>1.337377604496554</c:v>
                </c:pt>
                <c:pt idx="452">
                  <c:v>2.6280610375592897</c:v>
                </c:pt>
                <c:pt idx="453">
                  <c:v>1.7478398342077293</c:v>
                </c:pt>
                <c:pt idx="454">
                  <c:v>2.8351578613358717</c:v>
                </c:pt>
                <c:pt idx="455">
                  <c:v>2.1582138828332016</c:v>
                </c:pt>
                <c:pt idx="456">
                  <c:v>1.907276425358577</c:v>
                </c:pt>
                <c:pt idx="457">
                  <c:v>2.2428792502939539</c:v>
                </c:pt>
                <c:pt idx="458">
                  <c:v>1.7251336467734155</c:v>
                </c:pt>
                <c:pt idx="459">
                  <c:v>2.9166756744259246</c:v>
                </c:pt>
                <c:pt idx="460">
                  <c:v>1.7917425622343657</c:v>
                </c:pt>
                <c:pt idx="461">
                  <c:v>0.90881621292913783</c:v>
                </c:pt>
                <c:pt idx="462">
                  <c:v>2.3375209974684745</c:v>
                </c:pt>
                <c:pt idx="463">
                  <c:v>2.3882537752806074</c:v>
                </c:pt>
                <c:pt idx="464">
                  <c:v>1.8423298139957114</c:v>
                </c:pt>
                <c:pt idx="465">
                  <c:v>1.2847346714695163</c:v>
                </c:pt>
                <c:pt idx="466">
                  <c:v>3.9942876327864649</c:v>
                </c:pt>
                <c:pt idx="467">
                  <c:v>0.73170599413573356</c:v>
                </c:pt>
                <c:pt idx="468">
                  <c:v>1.4456211961204575</c:v>
                </c:pt>
                <c:pt idx="469">
                  <c:v>2.14338093680144</c:v>
                </c:pt>
                <c:pt idx="470">
                  <c:v>3.3083583551734908</c:v>
                </c:pt>
                <c:pt idx="471">
                  <c:v>3.0124566831513584</c:v>
                </c:pt>
                <c:pt idx="472">
                  <c:v>1.7363962267929745</c:v>
                </c:pt>
                <c:pt idx="473">
                  <c:v>2.4729149193878226</c:v>
                </c:pt>
                <c:pt idx="474">
                  <c:v>2.7813004118914018</c:v>
                </c:pt>
                <c:pt idx="475">
                  <c:v>2.0986420436431485</c:v>
                </c:pt>
                <c:pt idx="476">
                  <c:v>2.7689420288242763</c:v>
                </c:pt>
                <c:pt idx="477">
                  <c:v>3.0672784646326887</c:v>
                </c:pt>
                <c:pt idx="478">
                  <c:v>5.8598526096816032E-2</c:v>
                </c:pt>
                <c:pt idx="479">
                  <c:v>1.4884317464603338</c:v>
                </c:pt>
                <c:pt idx="480">
                  <c:v>2.0757902776644297</c:v>
                </c:pt>
                <c:pt idx="481">
                  <c:v>1.7657268610273396</c:v>
                </c:pt>
                <c:pt idx="482">
                  <c:v>1.6533108393083089</c:v>
                </c:pt>
                <c:pt idx="483">
                  <c:v>1.6993366846128677</c:v>
                </c:pt>
                <c:pt idx="484">
                  <c:v>1.6228614790286977</c:v>
                </c:pt>
                <c:pt idx="485">
                  <c:v>1.0078876089437279</c:v>
                </c:pt>
                <c:pt idx="486">
                  <c:v>1.9931925526759806</c:v>
                </c:pt>
                <c:pt idx="487">
                  <c:v>1.2426255051343038</c:v>
                </c:pt>
                <c:pt idx="488">
                  <c:v>3.6555156498341934</c:v>
                </c:pt>
                <c:pt idx="489">
                  <c:v>3.7610073654458231</c:v>
                </c:pt>
                <c:pt idx="490">
                  <c:v>5.8561906885700834</c:v>
                </c:pt>
                <c:pt idx="491">
                  <c:v>1.1944521381386928</c:v>
                </c:pt>
                <c:pt idx="492">
                  <c:v>1.5960194144062794</c:v>
                </c:pt>
                <c:pt idx="493">
                  <c:v>1.4600590394147326</c:v>
                </c:pt>
                <c:pt idx="494">
                  <c:v>5.6627015588337759</c:v>
                </c:pt>
                <c:pt idx="495">
                  <c:v>2.2122083123733822</c:v>
                </c:pt>
                <c:pt idx="496">
                  <c:v>3.4843163784673128</c:v>
                </c:pt>
                <c:pt idx="497">
                  <c:v>1.8047383495287856</c:v>
                </c:pt>
                <c:pt idx="498">
                  <c:v>1.4022926804600921</c:v>
                </c:pt>
                <c:pt idx="499">
                  <c:v>2.110079384830351</c:v>
                </c:pt>
                <c:pt idx="500">
                  <c:v>2.1302373269183041</c:v>
                </c:pt>
                <c:pt idx="501">
                  <c:v>3.0306352480501375</c:v>
                </c:pt>
                <c:pt idx="502">
                  <c:v>3.0611542707857535</c:v>
                </c:pt>
                <c:pt idx="503">
                  <c:v>5.3900595281581225</c:v>
                </c:pt>
                <c:pt idx="504">
                  <c:v>19.593244265195551</c:v>
                </c:pt>
                <c:pt idx="505">
                  <c:v>1.606364604001461</c:v>
                </c:pt>
                <c:pt idx="506">
                  <c:v>1.1839552256168617</c:v>
                </c:pt>
                <c:pt idx="507">
                  <c:v>2.629944618750617</c:v>
                </c:pt>
                <c:pt idx="508">
                  <c:v>3.0687194928756805</c:v>
                </c:pt>
                <c:pt idx="509">
                  <c:v>2.1517399091341436</c:v>
                </c:pt>
                <c:pt idx="510">
                  <c:v>3.2484009925441448</c:v>
                </c:pt>
                <c:pt idx="511">
                  <c:v>1.9036906666699427</c:v>
                </c:pt>
                <c:pt idx="512">
                  <c:v>3.0037289015777633</c:v>
                </c:pt>
                <c:pt idx="513">
                  <c:v>0.88148912352535547</c:v>
                </c:pt>
                <c:pt idx="514">
                  <c:v>1.3883851966283756</c:v>
                </c:pt>
                <c:pt idx="515">
                  <c:v>1.3722468202121179</c:v>
                </c:pt>
                <c:pt idx="516">
                  <c:v>1.3172966781214204</c:v>
                </c:pt>
                <c:pt idx="517">
                  <c:v>1.6248737429186244</c:v>
                </c:pt>
                <c:pt idx="518">
                  <c:v>1.9292097849649765</c:v>
                </c:pt>
                <c:pt idx="519">
                  <c:v>1.3057403301305741</c:v>
                </c:pt>
                <c:pt idx="520">
                  <c:v>1.1647103644708914</c:v>
                </c:pt>
                <c:pt idx="521">
                  <c:v>3.9880803023090801</c:v>
                </c:pt>
                <c:pt idx="522">
                  <c:v>1.037871380113256</c:v>
                </c:pt>
                <c:pt idx="523">
                  <c:v>1.8570754901577176</c:v>
                </c:pt>
                <c:pt idx="524">
                  <c:v>1.7076529807274556</c:v>
                </c:pt>
                <c:pt idx="525">
                  <c:v>2.0367239567005404</c:v>
                </c:pt>
                <c:pt idx="526">
                  <c:v>1.3346202856999914</c:v>
                </c:pt>
                <c:pt idx="527">
                  <c:v>1.1823006382290269</c:v>
                </c:pt>
                <c:pt idx="528">
                  <c:v>1.822932303373066</c:v>
                </c:pt>
                <c:pt idx="529">
                  <c:v>0.99991286139260083</c:v>
                </c:pt>
                <c:pt idx="530">
                  <c:v>0.79727476987750956</c:v>
                </c:pt>
                <c:pt idx="531">
                  <c:v>1.5670405475136471</c:v>
                </c:pt>
                <c:pt idx="532">
                  <c:v>0.60016036429623587</c:v>
                </c:pt>
                <c:pt idx="533">
                  <c:v>3.0710746302530545</c:v>
                </c:pt>
                <c:pt idx="534">
                  <c:v>2.1581210013766472</c:v>
                </c:pt>
                <c:pt idx="535">
                  <c:v>1.2514812546230829</c:v>
                </c:pt>
                <c:pt idx="536">
                  <c:v>4.4649422830681056</c:v>
                </c:pt>
                <c:pt idx="537">
                  <c:v>0.75979617015676926</c:v>
                </c:pt>
                <c:pt idx="538">
                  <c:v>2.1324334018982194</c:v>
                </c:pt>
                <c:pt idx="539">
                  <c:v>2.5445352114830797</c:v>
                </c:pt>
                <c:pt idx="540">
                  <c:v>1.6353967610554558</c:v>
                </c:pt>
                <c:pt idx="541">
                  <c:v>3.3473355887864571</c:v>
                </c:pt>
                <c:pt idx="542">
                  <c:v>1.1147311815834864</c:v>
                </c:pt>
                <c:pt idx="543">
                  <c:v>1.6297428268696517</c:v>
                </c:pt>
                <c:pt idx="544">
                  <c:v>1.4048121098713884</c:v>
                </c:pt>
                <c:pt idx="545">
                  <c:v>2.1542008262318557</c:v>
                </c:pt>
                <c:pt idx="546">
                  <c:v>2.7502146643349996</c:v>
                </c:pt>
                <c:pt idx="547">
                  <c:v>12.810819117873059</c:v>
                </c:pt>
                <c:pt idx="548">
                  <c:v>1.3202355238630648</c:v>
                </c:pt>
                <c:pt idx="549">
                  <c:v>6.080122430506127</c:v>
                </c:pt>
                <c:pt idx="550">
                  <c:v>3.1684869293313955</c:v>
                </c:pt>
                <c:pt idx="551">
                  <c:v>3.8044759162448241</c:v>
                </c:pt>
                <c:pt idx="552">
                  <c:v>7.365285793804234</c:v>
                </c:pt>
                <c:pt idx="553">
                  <c:v>2.935362026982097</c:v>
                </c:pt>
                <c:pt idx="554">
                  <c:v>0.88445812198245677</c:v>
                </c:pt>
                <c:pt idx="555">
                  <c:v>1.2757582070378279</c:v>
                </c:pt>
                <c:pt idx="556">
                  <c:v>1.9662023722250419</c:v>
                </c:pt>
                <c:pt idx="557">
                  <c:v>1.3312126136717264</c:v>
                </c:pt>
                <c:pt idx="558">
                  <c:v>2.5127904028976267</c:v>
                </c:pt>
                <c:pt idx="559">
                  <c:v>1.4918536475363626</c:v>
                </c:pt>
                <c:pt idx="560">
                  <c:v>1.5749583767006692</c:v>
                </c:pt>
                <c:pt idx="561">
                  <c:v>1.0584176652381563</c:v>
                </c:pt>
                <c:pt idx="562">
                  <c:v>1.5642944244937353</c:v>
                </c:pt>
                <c:pt idx="563">
                  <c:v>2.1018251528554117</c:v>
                </c:pt>
                <c:pt idx="564">
                  <c:v>1.9507221056755324</c:v>
                </c:pt>
                <c:pt idx="565">
                  <c:v>1.9762156127993666</c:v>
                </c:pt>
                <c:pt idx="566">
                  <c:v>1.4529236040025904</c:v>
                </c:pt>
                <c:pt idx="567">
                  <c:v>1.6910658932572198</c:v>
                </c:pt>
                <c:pt idx="568">
                  <c:v>3.5579209331832415</c:v>
                </c:pt>
                <c:pt idx="569">
                  <c:v>1.5121390894625351</c:v>
                </c:pt>
                <c:pt idx="570">
                  <c:v>2.9558665200878176</c:v>
                </c:pt>
                <c:pt idx="571">
                  <c:v>1.9917131170124831</c:v>
                </c:pt>
                <c:pt idx="572">
                  <c:v>1.5240904621435596</c:v>
                </c:pt>
                <c:pt idx="573">
                  <c:v>1.3733956175122677</c:v>
                </c:pt>
                <c:pt idx="574">
                  <c:v>2.5833107099226282</c:v>
                </c:pt>
                <c:pt idx="575">
                  <c:v>2.8213406153100156</c:v>
                </c:pt>
                <c:pt idx="576">
                  <c:v>2.4200840380830804</c:v>
                </c:pt>
                <c:pt idx="577">
                  <c:v>2.9096557715135796</c:v>
                </c:pt>
                <c:pt idx="578">
                  <c:v>2.4307287142163281</c:v>
                </c:pt>
                <c:pt idx="579">
                  <c:v>1.7609382138760665</c:v>
                </c:pt>
                <c:pt idx="580">
                  <c:v>1.8718801108914496</c:v>
                </c:pt>
                <c:pt idx="581">
                  <c:v>3.0405317377411092</c:v>
                </c:pt>
                <c:pt idx="582">
                  <c:v>1.7768175336303562</c:v>
                </c:pt>
                <c:pt idx="583">
                  <c:v>1.9797355318706851</c:v>
                </c:pt>
                <c:pt idx="584">
                  <c:v>1.6914014893540756</c:v>
                </c:pt>
                <c:pt idx="585">
                  <c:v>1.8174166940998882</c:v>
                </c:pt>
                <c:pt idx="586">
                  <c:v>1.4133504653054294</c:v>
                </c:pt>
                <c:pt idx="587">
                  <c:v>1.9091875209680063</c:v>
                </c:pt>
                <c:pt idx="588">
                  <c:v>1.8190362948976131</c:v>
                </c:pt>
                <c:pt idx="589">
                  <c:v>1.7001216692331844</c:v>
                </c:pt>
                <c:pt idx="590">
                  <c:v>2.3733734210225945</c:v>
                </c:pt>
                <c:pt idx="591">
                  <c:v>1.7534749094511346</c:v>
                </c:pt>
                <c:pt idx="592">
                  <c:v>1.8856196988296461</c:v>
                </c:pt>
                <c:pt idx="593">
                  <c:v>1.8226760791836216</c:v>
                </c:pt>
                <c:pt idx="594">
                  <c:v>1.7857481938601074</c:v>
                </c:pt>
                <c:pt idx="595">
                  <c:v>1.9857766671375905</c:v>
                </c:pt>
                <c:pt idx="596">
                  <c:v>1.6911870500576365</c:v>
                </c:pt>
                <c:pt idx="597">
                  <c:v>1.4583322305412654</c:v>
                </c:pt>
                <c:pt idx="598">
                  <c:v>1.6271819591352366</c:v>
                </c:pt>
                <c:pt idx="599">
                  <c:v>1.7622346946014797</c:v>
                </c:pt>
                <c:pt idx="600">
                  <c:v>1.7294385434696631</c:v>
                </c:pt>
                <c:pt idx="601">
                  <c:v>1.4816414663265534</c:v>
                </c:pt>
                <c:pt idx="602">
                  <c:v>1.6840803908713877</c:v>
                </c:pt>
                <c:pt idx="603">
                  <c:v>1.6755286772185458</c:v>
                </c:pt>
                <c:pt idx="604">
                  <c:v>1.9850099605851526</c:v>
                </c:pt>
                <c:pt idx="605">
                  <c:v>1.3546282382591281</c:v>
                </c:pt>
                <c:pt idx="606">
                  <c:v>2.1356617010748686</c:v>
                </c:pt>
                <c:pt idx="607">
                  <c:v>1.7551147089418053</c:v>
                </c:pt>
                <c:pt idx="608">
                  <c:v>1.7323904762803322</c:v>
                </c:pt>
                <c:pt idx="609">
                  <c:v>1.6296403928019749</c:v>
                </c:pt>
                <c:pt idx="610">
                  <c:v>1.7028736246624119</c:v>
                </c:pt>
                <c:pt idx="611">
                  <c:v>1.8213054124646786</c:v>
                </c:pt>
                <c:pt idx="612">
                  <c:v>2.0357457982681209</c:v>
                </c:pt>
                <c:pt idx="613">
                  <c:v>2.3604634882899389</c:v>
                </c:pt>
                <c:pt idx="614">
                  <c:v>2.0487719943121911</c:v>
                </c:pt>
                <c:pt idx="615">
                  <c:v>1.5646273331865614</c:v>
                </c:pt>
                <c:pt idx="616">
                  <c:v>1.7651854871585813</c:v>
                </c:pt>
                <c:pt idx="617">
                  <c:v>1.5971623986474262</c:v>
                </c:pt>
                <c:pt idx="618">
                  <c:v>1.4117699961019687</c:v>
                </c:pt>
                <c:pt idx="619">
                  <c:v>1.6961413481295089</c:v>
                </c:pt>
                <c:pt idx="620">
                  <c:v>2.0545844832873352</c:v>
                </c:pt>
                <c:pt idx="621">
                  <c:v>1.5671254401840706</c:v>
                </c:pt>
                <c:pt idx="622">
                  <c:v>1.2508168079377511</c:v>
                </c:pt>
                <c:pt idx="623">
                  <c:v>1.4448417299129979</c:v>
                </c:pt>
                <c:pt idx="624">
                  <c:v>1.7357043511071917</c:v>
                </c:pt>
                <c:pt idx="625">
                  <c:v>1.8446912418336303</c:v>
                </c:pt>
                <c:pt idx="626">
                  <c:v>2.1831526088069797</c:v>
                </c:pt>
                <c:pt idx="627">
                  <c:v>1.567300465038542</c:v>
                </c:pt>
                <c:pt idx="628">
                  <c:v>2.7273851825501816</c:v>
                </c:pt>
                <c:pt idx="629">
                  <c:v>3.7742227054831434</c:v>
                </c:pt>
                <c:pt idx="630">
                  <c:v>0.77690349648030377</c:v>
                </c:pt>
                <c:pt idx="631">
                  <c:v>0.60508987602876474</c:v>
                </c:pt>
                <c:pt idx="632">
                  <c:v>2.8575309792235499</c:v>
                </c:pt>
                <c:pt idx="633">
                  <c:v>1.8553520606574119</c:v>
                </c:pt>
                <c:pt idx="634">
                  <c:v>1.3787422135914349</c:v>
                </c:pt>
                <c:pt idx="635">
                  <c:v>1.7680416834997648</c:v>
                </c:pt>
                <c:pt idx="636">
                  <c:v>1.0653708535399442</c:v>
                </c:pt>
                <c:pt idx="637">
                  <c:v>2.5832210208927839</c:v>
                </c:pt>
                <c:pt idx="638">
                  <c:v>2.0587401067402658</c:v>
                </c:pt>
                <c:pt idx="639">
                  <c:v>1.4933732240637072</c:v>
                </c:pt>
                <c:pt idx="640">
                  <c:v>1.3907502465420891</c:v>
                </c:pt>
                <c:pt idx="641">
                  <c:v>3.2784265003035356</c:v>
                </c:pt>
                <c:pt idx="642">
                  <c:v>5.145942031578759</c:v>
                </c:pt>
                <c:pt idx="643">
                  <c:v>1.3863563880806544</c:v>
                </c:pt>
                <c:pt idx="644">
                  <c:v>1.773589391952874</c:v>
                </c:pt>
                <c:pt idx="645">
                  <c:v>3.3489978926928523</c:v>
                </c:pt>
                <c:pt idx="646">
                  <c:v>2.9620389665031306</c:v>
                </c:pt>
                <c:pt idx="647">
                  <c:v>1.291274365765045</c:v>
                </c:pt>
                <c:pt idx="648">
                  <c:v>1.9576310138346196</c:v>
                </c:pt>
                <c:pt idx="649">
                  <c:v>2.4175449561092015</c:v>
                </c:pt>
                <c:pt idx="650">
                  <c:v>1.5413704313652516</c:v>
                </c:pt>
                <c:pt idx="651">
                  <c:v>2.8314208071884495</c:v>
                </c:pt>
                <c:pt idx="652">
                  <c:v>2.8400591499616539</c:v>
                </c:pt>
                <c:pt idx="653">
                  <c:v>0.74575509794457373</c:v>
                </c:pt>
                <c:pt idx="654">
                  <c:v>1.8373903801079494</c:v>
                </c:pt>
                <c:pt idx="655">
                  <c:v>0.36108590664096496</c:v>
                </c:pt>
                <c:pt idx="656">
                  <c:v>0.82237055765721467</c:v>
                </c:pt>
                <c:pt idx="657">
                  <c:v>13.025895902872026</c:v>
                </c:pt>
                <c:pt idx="658">
                  <c:v>3.2005997627085816</c:v>
                </c:pt>
                <c:pt idx="659">
                  <c:v>1.8038316453366274</c:v>
                </c:pt>
                <c:pt idx="660">
                  <c:v>1.6452408304211308</c:v>
                </c:pt>
                <c:pt idx="661">
                  <c:v>1.1128567687876407</c:v>
                </c:pt>
                <c:pt idx="662">
                  <c:v>3.2315845765773683</c:v>
                </c:pt>
                <c:pt idx="663">
                  <c:v>1.383301265232348</c:v>
                </c:pt>
                <c:pt idx="664">
                  <c:v>1.2674437869156834</c:v>
                </c:pt>
                <c:pt idx="665">
                  <c:v>2.0688484675499694</c:v>
                </c:pt>
                <c:pt idx="666">
                  <c:v>2.3355664832850733</c:v>
                </c:pt>
                <c:pt idx="667">
                  <c:v>3.6083747851275367</c:v>
                </c:pt>
                <c:pt idx="668">
                  <c:v>4.9812072901167639</c:v>
                </c:pt>
                <c:pt idx="669">
                  <c:v>2.0771395891109128</c:v>
                </c:pt>
                <c:pt idx="670">
                  <c:v>1.7485736021300875</c:v>
                </c:pt>
                <c:pt idx="671">
                  <c:v>1.4793762961825023</c:v>
                </c:pt>
                <c:pt idx="672">
                  <c:v>2.1658650606124414</c:v>
                </c:pt>
                <c:pt idx="673">
                  <c:v>0.68494957109607313</c:v>
                </c:pt>
                <c:pt idx="674">
                  <c:v>3.5318563661897651</c:v>
                </c:pt>
                <c:pt idx="675">
                  <c:v>6.9633605533948542</c:v>
                </c:pt>
                <c:pt idx="676">
                  <c:v>1.4442317730990082</c:v>
                </c:pt>
                <c:pt idx="677">
                  <c:v>1.5527756913969517</c:v>
                </c:pt>
                <c:pt idx="678">
                  <c:v>2.8957593725553616</c:v>
                </c:pt>
                <c:pt idx="679">
                  <c:v>0.63306755317767449</c:v>
                </c:pt>
                <c:pt idx="680">
                  <c:v>0.8500058033253054</c:v>
                </c:pt>
                <c:pt idx="681">
                  <c:v>3.9479396711526547</c:v>
                </c:pt>
                <c:pt idx="682">
                  <c:v>1.6487264544642968</c:v>
                </c:pt>
                <c:pt idx="683">
                  <c:v>1.8371768523803316</c:v>
                </c:pt>
                <c:pt idx="684">
                  <c:v>0.22672206927777167</c:v>
                </c:pt>
                <c:pt idx="685">
                  <c:v>2.1367161404339257</c:v>
                </c:pt>
                <c:pt idx="686">
                  <c:v>2.2407170344745686</c:v>
                </c:pt>
                <c:pt idx="687">
                  <c:v>1.5042206449356423</c:v>
                </c:pt>
                <c:pt idx="688">
                  <c:v>1.2805865120375113</c:v>
                </c:pt>
                <c:pt idx="689">
                  <c:v>1.3337218819770438</c:v>
                </c:pt>
                <c:pt idx="690">
                  <c:v>0.28749772674353286</c:v>
                </c:pt>
                <c:pt idx="691">
                  <c:v>1.627530611621729</c:v>
                </c:pt>
                <c:pt idx="692">
                  <c:v>11.795385465598232</c:v>
                </c:pt>
                <c:pt idx="693">
                  <c:v>1.2849251461051958</c:v>
                </c:pt>
                <c:pt idx="694">
                  <c:v>0.73653967848440149</c:v>
                </c:pt>
                <c:pt idx="695">
                  <c:v>0.49963158479101272</c:v>
                </c:pt>
                <c:pt idx="696">
                  <c:v>3.1324088611493002</c:v>
                </c:pt>
                <c:pt idx="697">
                  <c:v>2.6139219092730364</c:v>
                </c:pt>
                <c:pt idx="698">
                  <c:v>1.5884723844915845</c:v>
                </c:pt>
                <c:pt idx="699">
                  <c:v>1.5077777502859677</c:v>
                </c:pt>
                <c:pt idx="700">
                  <c:v>4.7932503374735997</c:v>
                </c:pt>
                <c:pt idx="701">
                  <c:v>1.6093535075653371</c:v>
                </c:pt>
                <c:pt idx="702">
                  <c:v>3.2028020374720634E-2</c:v>
                </c:pt>
                <c:pt idx="703">
                  <c:v>9.4503516282153512</c:v>
                </c:pt>
                <c:pt idx="704">
                  <c:v>1.5966458543017672</c:v>
                </c:pt>
                <c:pt idx="705">
                  <c:v>2.7274260249696809</c:v>
                </c:pt>
                <c:pt idx="706">
                  <c:v>1.3545617753060755</c:v>
                </c:pt>
                <c:pt idx="707">
                  <c:v>1.4005921813803786</c:v>
                </c:pt>
                <c:pt idx="708">
                  <c:v>2.1968614256705608</c:v>
                </c:pt>
                <c:pt idx="709">
                  <c:v>2.8305434893043602</c:v>
                </c:pt>
                <c:pt idx="710">
                  <c:v>2.9238703182922152</c:v>
                </c:pt>
                <c:pt idx="711">
                  <c:v>2.1294460024051705</c:v>
                </c:pt>
                <c:pt idx="712">
                  <c:v>1.7246446295408446</c:v>
                </c:pt>
                <c:pt idx="713">
                  <c:v>2.5397340334781977</c:v>
                </c:pt>
                <c:pt idx="714">
                  <c:v>2.0226259856016457</c:v>
                </c:pt>
                <c:pt idx="715">
                  <c:v>2.8212002848051618</c:v>
                </c:pt>
                <c:pt idx="716">
                  <c:v>0.83298070681488601</c:v>
                </c:pt>
                <c:pt idx="717">
                  <c:v>1.1319916630760574</c:v>
                </c:pt>
                <c:pt idx="718">
                  <c:v>1.7976048196297469</c:v>
                </c:pt>
                <c:pt idx="719">
                  <c:v>1.7513372741154318</c:v>
                </c:pt>
                <c:pt idx="720">
                  <c:v>2.1508763890480012</c:v>
                </c:pt>
                <c:pt idx="721">
                  <c:v>1.1562084612916534</c:v>
                </c:pt>
                <c:pt idx="722">
                  <c:v>2.2964560828555625</c:v>
                </c:pt>
                <c:pt idx="723">
                  <c:v>2.3792547415069714</c:v>
                </c:pt>
                <c:pt idx="724">
                  <c:v>1.8828464998550134</c:v>
                </c:pt>
                <c:pt idx="725">
                  <c:v>1.820891137555346</c:v>
                </c:pt>
                <c:pt idx="726">
                  <c:v>1.7570007845768116</c:v>
                </c:pt>
                <c:pt idx="727">
                  <c:v>1.3562208765143577</c:v>
                </c:pt>
                <c:pt idx="728">
                  <c:v>1.4621330262153009</c:v>
                </c:pt>
                <c:pt idx="729">
                  <c:v>1.6713957293457327</c:v>
                </c:pt>
                <c:pt idx="730">
                  <c:v>1.9095204753822523</c:v>
                </c:pt>
                <c:pt idx="731">
                  <c:v>1.7012730669930733</c:v>
                </c:pt>
                <c:pt idx="732">
                  <c:v>1.6067645685971779</c:v>
                </c:pt>
                <c:pt idx="733">
                  <c:v>2.0609995470330666</c:v>
                </c:pt>
                <c:pt idx="734">
                  <c:v>1.6806987417459895</c:v>
                </c:pt>
                <c:pt idx="735">
                  <c:v>1.2106925651784453</c:v>
                </c:pt>
                <c:pt idx="736">
                  <c:v>1.9749352197601897</c:v>
                </c:pt>
                <c:pt idx="737">
                  <c:v>1.6332630284787657</c:v>
                </c:pt>
                <c:pt idx="738">
                  <c:v>1.6977334383477729</c:v>
                </c:pt>
                <c:pt idx="739">
                  <c:v>1.3732094199434768</c:v>
                </c:pt>
                <c:pt idx="740">
                  <c:v>1.2629139749499247</c:v>
                </c:pt>
                <c:pt idx="741">
                  <c:v>1.672998501272176</c:v>
                </c:pt>
                <c:pt idx="742">
                  <c:v>1.6646620774368552</c:v>
                </c:pt>
                <c:pt idx="743">
                  <c:v>1.9800934046195133</c:v>
                </c:pt>
                <c:pt idx="744">
                  <c:v>1.6002602222554019</c:v>
                </c:pt>
                <c:pt idx="745">
                  <c:v>1.3759515097456896</c:v>
                </c:pt>
                <c:pt idx="746">
                  <c:v>1.6210221461160974</c:v>
                </c:pt>
                <c:pt idx="747">
                  <c:v>1.8559681786275362</c:v>
                </c:pt>
                <c:pt idx="748">
                  <c:v>2.1922208326210377</c:v>
                </c:pt>
                <c:pt idx="749">
                  <c:v>2.0705366523882649</c:v>
                </c:pt>
                <c:pt idx="750">
                  <c:v>2.1748677304000501</c:v>
                </c:pt>
                <c:pt idx="751">
                  <c:v>1.2588670677424734</c:v>
                </c:pt>
                <c:pt idx="752">
                  <c:v>1.1686409691849402</c:v>
                </c:pt>
                <c:pt idx="753">
                  <c:v>1.7803003031830218</c:v>
                </c:pt>
                <c:pt idx="754">
                  <c:v>2.2236580638082581</c:v>
                </c:pt>
                <c:pt idx="755">
                  <c:v>1.6252651748443168</c:v>
                </c:pt>
                <c:pt idx="756">
                  <c:v>1.9495451752385331</c:v>
                </c:pt>
                <c:pt idx="757">
                  <c:v>2.4249217193282093</c:v>
                </c:pt>
                <c:pt idx="758">
                  <c:v>2.8100239543025611</c:v>
                </c:pt>
                <c:pt idx="759">
                  <c:v>1.5202891081111221</c:v>
                </c:pt>
                <c:pt idx="760">
                  <c:v>1.4993538212165685</c:v>
                </c:pt>
                <c:pt idx="761">
                  <c:v>1.4385921983646337</c:v>
                </c:pt>
                <c:pt idx="762">
                  <c:v>2.0306934939489438</c:v>
                </c:pt>
                <c:pt idx="763">
                  <c:v>1.4260058434074034</c:v>
                </c:pt>
                <c:pt idx="764">
                  <c:v>1.7128213019572565</c:v>
                </c:pt>
                <c:pt idx="765">
                  <c:v>2.1289527150224878</c:v>
                </c:pt>
                <c:pt idx="766">
                  <c:v>2.0514845964406856</c:v>
                </c:pt>
                <c:pt idx="767">
                  <c:v>1.9462522012097083</c:v>
                </c:pt>
                <c:pt idx="768">
                  <c:v>2.0205911941608341</c:v>
                </c:pt>
                <c:pt idx="769">
                  <c:v>1.4203896554349573</c:v>
                </c:pt>
                <c:pt idx="770">
                  <c:v>1.7079703627138689</c:v>
                </c:pt>
                <c:pt idx="771">
                  <c:v>2.1475881447782164</c:v>
                </c:pt>
                <c:pt idx="772">
                  <c:v>2.1652252976127544</c:v>
                </c:pt>
                <c:pt idx="773">
                  <c:v>2.7319294251565167</c:v>
                </c:pt>
                <c:pt idx="774">
                  <c:v>2.235267156733125</c:v>
                </c:pt>
                <c:pt idx="775">
                  <c:v>1.9718600004120057</c:v>
                </c:pt>
                <c:pt idx="776">
                  <c:v>1.1174650792162744</c:v>
                </c:pt>
                <c:pt idx="777">
                  <c:v>2.1557888492219033</c:v>
                </c:pt>
                <c:pt idx="778">
                  <c:v>1.5490633514162242</c:v>
                </c:pt>
                <c:pt idx="779">
                  <c:v>2.6585124364774164</c:v>
                </c:pt>
                <c:pt idx="780">
                  <c:v>2.121316441751584</c:v>
                </c:pt>
                <c:pt idx="781">
                  <c:v>2.0196604562824185</c:v>
                </c:pt>
                <c:pt idx="782">
                  <c:v>2.0698988649345402</c:v>
                </c:pt>
                <c:pt idx="783">
                  <c:v>1.7989955159709883</c:v>
                </c:pt>
                <c:pt idx="784">
                  <c:v>1.726554691499476</c:v>
                </c:pt>
                <c:pt idx="785">
                  <c:v>1.5273752643534111</c:v>
                </c:pt>
                <c:pt idx="786">
                  <c:v>2.5061331345301978</c:v>
                </c:pt>
                <c:pt idx="787">
                  <c:v>2.3534602102444739</c:v>
                </c:pt>
                <c:pt idx="788">
                  <c:v>1.417743449072403</c:v>
                </c:pt>
                <c:pt idx="789">
                  <c:v>2.3424482206248141</c:v>
                </c:pt>
                <c:pt idx="790">
                  <c:v>2.1895094616939188</c:v>
                </c:pt>
                <c:pt idx="791">
                  <c:v>2.0301830824497031</c:v>
                </c:pt>
                <c:pt idx="792">
                  <c:v>1.8043748208997994</c:v>
                </c:pt>
                <c:pt idx="793">
                  <c:v>1.808027529405128</c:v>
                </c:pt>
                <c:pt idx="794">
                  <c:v>1.4375697132734071</c:v>
                </c:pt>
                <c:pt idx="795">
                  <c:v>2.2887764463843863</c:v>
                </c:pt>
                <c:pt idx="796">
                  <c:v>1.7157536815261145</c:v>
                </c:pt>
                <c:pt idx="797">
                  <c:v>1.5725891221431361</c:v>
                </c:pt>
                <c:pt idx="798">
                  <c:v>1.7334212923695536</c:v>
                </c:pt>
                <c:pt idx="799">
                  <c:v>1.7436517066963166</c:v>
                </c:pt>
                <c:pt idx="800">
                  <c:v>1.7603553791262021</c:v>
                </c:pt>
                <c:pt idx="801">
                  <c:v>1.5349978650633795</c:v>
                </c:pt>
                <c:pt idx="802">
                  <c:v>2.2335279154229588</c:v>
                </c:pt>
                <c:pt idx="803">
                  <c:v>2.0331651045421775</c:v>
                </c:pt>
                <c:pt idx="804">
                  <c:v>1.4412745925969281</c:v>
                </c:pt>
                <c:pt idx="805">
                  <c:v>1.552676901619771</c:v>
                </c:pt>
                <c:pt idx="806">
                  <c:v>1.4596167578233974</c:v>
                </c:pt>
                <c:pt idx="807">
                  <c:v>1.7384865610622044</c:v>
                </c:pt>
                <c:pt idx="808">
                  <c:v>1.9082895196064085</c:v>
                </c:pt>
                <c:pt idx="809">
                  <c:v>2.1257962908032826</c:v>
                </c:pt>
                <c:pt idx="810">
                  <c:v>1.3262259359474804</c:v>
                </c:pt>
                <c:pt idx="811">
                  <c:v>1.9310401043364851</c:v>
                </c:pt>
                <c:pt idx="812">
                  <c:v>1.8866191898113698</c:v>
                </c:pt>
                <c:pt idx="813">
                  <c:v>1.4587651171794931</c:v>
                </c:pt>
                <c:pt idx="814">
                  <c:v>1.4852094473543851</c:v>
                </c:pt>
                <c:pt idx="815">
                  <c:v>1.577281632154496</c:v>
                </c:pt>
                <c:pt idx="816">
                  <c:v>2.4065830298124915</c:v>
                </c:pt>
                <c:pt idx="817">
                  <c:v>2.0157476659916562</c:v>
                </c:pt>
                <c:pt idx="818">
                  <c:v>1.5419935594328056</c:v>
                </c:pt>
                <c:pt idx="819">
                  <c:v>1.7944692204702417</c:v>
                </c:pt>
                <c:pt idx="820">
                  <c:v>1.584992642903899</c:v>
                </c:pt>
                <c:pt idx="821">
                  <c:v>2.101984464423913</c:v>
                </c:pt>
                <c:pt idx="822">
                  <c:v>1.8482051507717356</c:v>
                </c:pt>
                <c:pt idx="823">
                  <c:v>1.2725247736813547</c:v>
                </c:pt>
                <c:pt idx="824">
                  <c:v>1.7991255468653471</c:v>
                </c:pt>
                <c:pt idx="825">
                  <c:v>1.5529150770575284</c:v>
                </c:pt>
                <c:pt idx="826">
                  <c:v>2.3234379200430122</c:v>
                </c:pt>
                <c:pt idx="827">
                  <c:v>1.9758456831032587</c:v>
                </c:pt>
                <c:pt idx="828">
                  <c:v>1.5087177946778445</c:v>
                </c:pt>
                <c:pt idx="829">
                  <c:v>1.748430597535457</c:v>
                </c:pt>
                <c:pt idx="830">
                  <c:v>2.6625873403067764</c:v>
                </c:pt>
                <c:pt idx="831">
                  <c:v>2.0749609053151956</c:v>
                </c:pt>
                <c:pt idx="832">
                  <c:v>2.5663343356016246</c:v>
                </c:pt>
                <c:pt idx="833">
                  <c:v>1.5844914154390155</c:v>
                </c:pt>
                <c:pt idx="834">
                  <c:v>1.5143694540819304</c:v>
                </c:pt>
                <c:pt idx="835">
                  <c:v>1.6946460619729047</c:v>
                </c:pt>
                <c:pt idx="836">
                  <c:v>1.8026410787898548</c:v>
                </c:pt>
                <c:pt idx="837">
                  <c:v>2.0887238539177151</c:v>
                </c:pt>
                <c:pt idx="838">
                  <c:v>1.4222061179774326</c:v>
                </c:pt>
                <c:pt idx="839">
                  <c:v>2.0650070826326776</c:v>
                </c:pt>
                <c:pt idx="840">
                  <c:v>1.6758610218387024</c:v>
                </c:pt>
                <c:pt idx="841">
                  <c:v>1.5875448472525158</c:v>
                </c:pt>
                <c:pt idx="842">
                  <c:v>1.9304168900610048</c:v>
                </c:pt>
                <c:pt idx="843">
                  <c:v>2.2049789040080303</c:v>
                </c:pt>
                <c:pt idx="844">
                  <c:v>2.1513023379855984</c:v>
                </c:pt>
                <c:pt idx="845">
                  <c:v>1.4532804867701781</c:v>
                </c:pt>
                <c:pt idx="846">
                  <c:v>1.9952698969651734</c:v>
                </c:pt>
                <c:pt idx="847">
                  <c:v>2.0477279018358985</c:v>
                </c:pt>
                <c:pt idx="848">
                  <c:v>1.7899254787284218</c:v>
                </c:pt>
                <c:pt idx="849">
                  <c:v>1.8177286204831156</c:v>
                </c:pt>
                <c:pt idx="850">
                  <c:v>2.0386386611254634</c:v>
                </c:pt>
                <c:pt idx="851">
                  <c:v>1.5745051907668517</c:v>
                </c:pt>
                <c:pt idx="852">
                  <c:v>2.004730770729946</c:v>
                </c:pt>
                <c:pt idx="853">
                  <c:v>2.1715266715638131</c:v>
                </c:pt>
                <c:pt idx="854">
                  <c:v>1.7576527317346193</c:v>
                </c:pt>
                <c:pt idx="855">
                  <c:v>1.6824389002653612</c:v>
                </c:pt>
                <c:pt idx="856">
                  <c:v>1.7034694598733271</c:v>
                </c:pt>
                <c:pt idx="857">
                  <c:v>1.9696326643742477</c:v>
                </c:pt>
                <c:pt idx="858">
                  <c:v>1.4865805475944469</c:v>
                </c:pt>
                <c:pt idx="859">
                  <c:v>1.7216616099615425</c:v>
                </c:pt>
                <c:pt idx="860">
                  <c:v>1.5176990904903804</c:v>
                </c:pt>
                <c:pt idx="861">
                  <c:v>2.1446857776473274</c:v>
                </c:pt>
                <c:pt idx="862">
                  <c:v>1.4906811421272876</c:v>
                </c:pt>
                <c:pt idx="863">
                  <c:v>2.2665590845741947</c:v>
                </c:pt>
                <c:pt idx="864">
                  <c:v>1.660791066370509</c:v>
                </c:pt>
                <c:pt idx="865">
                  <c:v>1.5683445814776233</c:v>
                </c:pt>
                <c:pt idx="866">
                  <c:v>2.5355564597783813</c:v>
                </c:pt>
                <c:pt idx="867">
                  <c:v>1.9811647083765718</c:v>
                </c:pt>
                <c:pt idx="868">
                  <c:v>1.9398909758728247</c:v>
                </c:pt>
                <c:pt idx="869">
                  <c:v>1.5373885620716841</c:v>
                </c:pt>
                <c:pt idx="870">
                  <c:v>2.3320719016083253</c:v>
                </c:pt>
                <c:pt idx="871">
                  <c:v>1.9598127688285401</c:v>
                </c:pt>
                <c:pt idx="872">
                  <c:v>2.4517797896867797</c:v>
                </c:pt>
                <c:pt idx="873">
                  <c:v>1.8497914236637503</c:v>
                </c:pt>
                <c:pt idx="874">
                  <c:v>2.2624461626902552</c:v>
                </c:pt>
                <c:pt idx="875">
                  <c:v>1.2661918278594597</c:v>
                </c:pt>
                <c:pt idx="876">
                  <c:v>1.6184470144764134</c:v>
                </c:pt>
                <c:pt idx="877">
                  <c:v>1.8855811454987346</c:v>
                </c:pt>
                <c:pt idx="878">
                  <c:v>1.7754472841548918</c:v>
                </c:pt>
                <c:pt idx="879">
                  <c:v>1.2479815490276855</c:v>
                </c:pt>
                <c:pt idx="880">
                  <c:v>1.6846114407090016</c:v>
                </c:pt>
                <c:pt idx="881">
                  <c:v>2.2485436893203885</c:v>
                </c:pt>
                <c:pt idx="882">
                  <c:v>1.8230549117605168</c:v>
                </c:pt>
                <c:pt idx="883">
                  <c:v>1.9732645721652984</c:v>
                </c:pt>
                <c:pt idx="884">
                  <c:v>2.0489470688673879</c:v>
                </c:pt>
                <c:pt idx="885">
                  <c:v>1.6155161690344051</c:v>
                </c:pt>
                <c:pt idx="886">
                  <c:v>1.8926196225068284</c:v>
                </c:pt>
                <c:pt idx="887">
                  <c:v>1.96517014787066</c:v>
                </c:pt>
                <c:pt idx="888">
                  <c:v>1.5360324799819556</c:v>
                </c:pt>
                <c:pt idx="889">
                  <c:v>3.1409978308026032</c:v>
                </c:pt>
                <c:pt idx="890">
                  <c:v>1.8928759826563564</c:v>
                </c:pt>
                <c:pt idx="891">
                  <c:v>1.9150479567985816</c:v>
                </c:pt>
                <c:pt idx="892">
                  <c:v>1.6612366795628861</c:v>
                </c:pt>
                <c:pt idx="893">
                  <c:v>2.0176131655521941</c:v>
                </c:pt>
                <c:pt idx="894">
                  <c:v>1.7777467930842166</c:v>
                </c:pt>
                <c:pt idx="895">
                  <c:v>1.5753022436405326</c:v>
                </c:pt>
                <c:pt idx="896">
                  <c:v>2.0852292340038283</c:v>
                </c:pt>
                <c:pt idx="897">
                  <c:v>1.8102197437197347</c:v>
                </c:pt>
                <c:pt idx="898">
                  <c:v>1.6174902239601849</c:v>
                </c:pt>
                <c:pt idx="899">
                  <c:v>1.4636512598783091</c:v>
                </c:pt>
                <c:pt idx="900">
                  <c:v>2.1637261820748059</c:v>
                </c:pt>
                <c:pt idx="901">
                  <c:v>1.5173969262379774</c:v>
                </c:pt>
                <c:pt idx="902">
                  <c:v>1.7511929863500166</c:v>
                </c:pt>
                <c:pt idx="903">
                  <c:v>1.6516971567114833</c:v>
                </c:pt>
                <c:pt idx="904">
                  <c:v>2.0372070115740222</c:v>
                </c:pt>
                <c:pt idx="905">
                  <c:v>1.8183231020281294</c:v>
                </c:pt>
                <c:pt idx="906">
                  <c:v>1.6704324464078959</c:v>
                </c:pt>
                <c:pt idx="907">
                  <c:v>1.8633314327999708</c:v>
                </c:pt>
                <c:pt idx="908">
                  <c:v>1.0580878022474463</c:v>
                </c:pt>
                <c:pt idx="909">
                  <c:v>1.7086076589527706</c:v>
                </c:pt>
                <c:pt idx="910">
                  <c:v>0.63565414635764084</c:v>
                </c:pt>
                <c:pt idx="911">
                  <c:v>2.0520832694894966</c:v>
                </c:pt>
                <c:pt idx="912">
                  <c:v>1.5921777798803132</c:v>
                </c:pt>
                <c:pt idx="913">
                  <c:v>0.96783693861071352</c:v>
                </c:pt>
                <c:pt idx="914">
                  <c:v>1.5085894183290756</c:v>
                </c:pt>
                <c:pt idx="915">
                  <c:v>1.2908928605583307</c:v>
                </c:pt>
                <c:pt idx="916">
                  <c:v>3.4597153643904579</c:v>
                </c:pt>
                <c:pt idx="917">
                  <c:v>2.1133938769969931</c:v>
                </c:pt>
                <c:pt idx="918">
                  <c:v>2.7371119293196666</c:v>
                </c:pt>
                <c:pt idx="919">
                  <c:v>1.5685982051486489</c:v>
                </c:pt>
                <c:pt idx="920">
                  <c:v>1.2885804418145754</c:v>
                </c:pt>
                <c:pt idx="921">
                  <c:v>1.7119172914823269</c:v>
                </c:pt>
                <c:pt idx="922">
                  <c:v>1.8638163031418225</c:v>
                </c:pt>
                <c:pt idx="923">
                  <c:v>1.6890687816404601</c:v>
                </c:pt>
                <c:pt idx="924">
                  <c:v>1.644290377710133</c:v>
                </c:pt>
                <c:pt idx="925">
                  <c:v>1.6415664309747084</c:v>
                </c:pt>
                <c:pt idx="926">
                  <c:v>1.8528870009189544</c:v>
                </c:pt>
                <c:pt idx="927">
                  <c:v>3.4141234534838598</c:v>
                </c:pt>
                <c:pt idx="928">
                  <c:v>1.9441680213866566</c:v>
                </c:pt>
                <c:pt idx="929">
                  <c:v>1.3656156209626413</c:v>
                </c:pt>
                <c:pt idx="930">
                  <c:v>2.1858327752575937</c:v>
                </c:pt>
                <c:pt idx="931">
                  <c:v>1.5569062429672167</c:v>
                </c:pt>
                <c:pt idx="932">
                  <c:v>5.1264713794432204</c:v>
                </c:pt>
                <c:pt idx="933">
                  <c:v>1.8398781736026164</c:v>
                </c:pt>
                <c:pt idx="934">
                  <c:v>3.9925478631179345</c:v>
                </c:pt>
                <c:pt idx="935">
                  <c:v>0.84767289280898772</c:v>
                </c:pt>
                <c:pt idx="936">
                  <c:v>2.7305232810212456</c:v>
                </c:pt>
                <c:pt idx="937">
                  <c:v>1.6426060398134041</c:v>
                </c:pt>
                <c:pt idx="938">
                  <c:v>2.8053900874134503</c:v>
                </c:pt>
                <c:pt idx="939">
                  <c:v>2.0127249248898491</c:v>
                </c:pt>
                <c:pt idx="940">
                  <c:v>3.5027623799462324</c:v>
                </c:pt>
                <c:pt idx="941">
                  <c:v>1.1868278757423376</c:v>
                </c:pt>
                <c:pt idx="942">
                  <c:v>0.80766441293942859</c:v>
                </c:pt>
                <c:pt idx="943">
                  <c:v>1.3571574763942729</c:v>
                </c:pt>
                <c:pt idx="944">
                  <c:v>5.6481615112009109</c:v>
                </c:pt>
                <c:pt idx="945">
                  <c:v>1.1685176595841493</c:v>
                </c:pt>
                <c:pt idx="946">
                  <c:v>1.7466758421390651</c:v>
                </c:pt>
                <c:pt idx="947">
                  <c:v>2.8319651473626668</c:v>
                </c:pt>
                <c:pt idx="948">
                  <c:v>2.0619974043216978</c:v>
                </c:pt>
                <c:pt idx="949">
                  <c:v>1.9640228869288523</c:v>
                </c:pt>
                <c:pt idx="950">
                  <c:v>2.3323386893632336</c:v>
                </c:pt>
                <c:pt idx="951">
                  <c:v>1.1970068173870092</c:v>
                </c:pt>
                <c:pt idx="952">
                  <c:v>1.4857172589460403</c:v>
                </c:pt>
                <c:pt idx="953">
                  <c:v>1.3082816261315902</c:v>
                </c:pt>
                <c:pt idx="954">
                  <c:v>1.6710395201574313</c:v>
                </c:pt>
                <c:pt idx="955">
                  <c:v>1.5587289675946521</c:v>
                </c:pt>
                <c:pt idx="956">
                  <c:v>1.0973840816567229</c:v>
                </c:pt>
                <c:pt idx="957">
                  <c:v>1.0490106396627463</c:v>
                </c:pt>
                <c:pt idx="958">
                  <c:v>1.6390152700708043</c:v>
                </c:pt>
                <c:pt idx="959">
                  <c:v>2.3916387292953685</c:v>
                </c:pt>
                <c:pt idx="960">
                  <c:v>1.5141268465996909</c:v>
                </c:pt>
                <c:pt idx="961">
                  <c:v>1.1350304598711378</c:v>
                </c:pt>
                <c:pt idx="962">
                  <c:v>3.1742298983218502</c:v>
                </c:pt>
                <c:pt idx="963">
                  <c:v>3.3377358055462061</c:v>
                </c:pt>
                <c:pt idx="964">
                  <c:v>3.6008764730866352</c:v>
                </c:pt>
                <c:pt idx="965">
                  <c:v>2.2343262488018056</c:v>
                </c:pt>
                <c:pt idx="966">
                  <c:v>3.3326272705152893</c:v>
                </c:pt>
                <c:pt idx="967">
                  <c:v>3.4203456038699884</c:v>
                </c:pt>
                <c:pt idx="968">
                  <c:v>2.8897985969435536</c:v>
                </c:pt>
                <c:pt idx="969">
                  <c:v>2.7564657256130856</c:v>
                </c:pt>
                <c:pt idx="970">
                  <c:v>1.5891230531045357</c:v>
                </c:pt>
                <c:pt idx="971">
                  <c:v>1.712573501705716</c:v>
                </c:pt>
                <c:pt idx="972">
                  <c:v>1.7314538002354951</c:v>
                </c:pt>
                <c:pt idx="973">
                  <c:v>2.0045280894690878</c:v>
                </c:pt>
                <c:pt idx="974">
                  <c:v>1.7212554114659055</c:v>
                </c:pt>
                <c:pt idx="975">
                  <c:v>1.7816250855954212</c:v>
                </c:pt>
                <c:pt idx="976">
                  <c:v>1.7865930706713686</c:v>
                </c:pt>
                <c:pt idx="977">
                  <c:v>1.7385189095166798</c:v>
                </c:pt>
                <c:pt idx="978">
                  <c:v>1.6125609298549959</c:v>
                </c:pt>
                <c:pt idx="979">
                  <c:v>1.9634566753395331</c:v>
                </c:pt>
                <c:pt idx="980">
                  <c:v>1.8384788874577163</c:v>
                </c:pt>
                <c:pt idx="981">
                  <c:v>2.1277660587721314</c:v>
                </c:pt>
                <c:pt idx="982">
                  <c:v>1.9864337170472928</c:v>
                </c:pt>
                <c:pt idx="983">
                  <c:v>1.7877674369988807</c:v>
                </c:pt>
                <c:pt idx="984">
                  <c:v>1.8008661923042659</c:v>
                </c:pt>
                <c:pt idx="985">
                  <c:v>2.3000293841429338</c:v>
                </c:pt>
                <c:pt idx="986">
                  <c:v>1.7958862109127227</c:v>
                </c:pt>
                <c:pt idx="987">
                  <c:v>1.8909673373853766</c:v>
                </c:pt>
                <c:pt idx="988">
                  <c:v>1.6643994089053598</c:v>
                </c:pt>
                <c:pt idx="989">
                  <c:v>1.8075726481764631</c:v>
                </c:pt>
                <c:pt idx="990">
                  <c:v>2.2159662334988397</c:v>
                </c:pt>
                <c:pt idx="991">
                  <c:v>1.9150549975487523</c:v>
                </c:pt>
                <c:pt idx="992">
                  <c:v>1.4748234443937862</c:v>
                </c:pt>
                <c:pt idx="993">
                  <c:v>1.9062746412560516</c:v>
                </c:pt>
                <c:pt idx="994">
                  <c:v>1.8985847648424246</c:v>
                </c:pt>
                <c:pt idx="995">
                  <c:v>1.6557590195803193</c:v>
                </c:pt>
                <c:pt idx="996">
                  <c:v>1.5145000839244698</c:v>
                </c:pt>
                <c:pt idx="997">
                  <c:v>1.7550678759666101</c:v>
                </c:pt>
                <c:pt idx="998">
                  <c:v>2.1338210205696728</c:v>
                </c:pt>
                <c:pt idx="999">
                  <c:v>1.9193987138239075</c:v>
                </c:pt>
                <c:pt idx="1000">
                  <c:v>1.7546413077985978</c:v>
                </c:pt>
                <c:pt idx="1001">
                  <c:v>1.7357790065254424</c:v>
                </c:pt>
                <c:pt idx="1002">
                  <c:v>1.8607833297565588</c:v>
                </c:pt>
                <c:pt idx="1003">
                  <c:v>1.9234918253226949</c:v>
                </c:pt>
                <c:pt idx="1004">
                  <c:v>1.5730258870338052</c:v>
                </c:pt>
                <c:pt idx="1005">
                  <c:v>1.7175249695983745</c:v>
                </c:pt>
                <c:pt idx="1006">
                  <c:v>2.1720935379276289</c:v>
                </c:pt>
                <c:pt idx="1007">
                  <c:v>1.7414638589180191</c:v>
                </c:pt>
                <c:pt idx="1008">
                  <c:v>1.3714646402834798</c:v>
                </c:pt>
                <c:pt idx="1009">
                  <c:v>1.8097551573141439</c:v>
                </c:pt>
                <c:pt idx="1010">
                  <c:v>1.5368624032607461</c:v>
                </c:pt>
                <c:pt idx="1011">
                  <c:v>1.6929000808358334</c:v>
                </c:pt>
                <c:pt idx="1012">
                  <c:v>1.7327284918322663</c:v>
                </c:pt>
                <c:pt idx="1013">
                  <c:v>1.8756447293454444</c:v>
                </c:pt>
                <c:pt idx="1014">
                  <c:v>1.6262700874617262</c:v>
                </c:pt>
                <c:pt idx="1015">
                  <c:v>1.4726580367519626</c:v>
                </c:pt>
                <c:pt idx="1016">
                  <c:v>1.7916962821385427</c:v>
                </c:pt>
                <c:pt idx="1017">
                  <c:v>2.1345689500983722</c:v>
                </c:pt>
                <c:pt idx="1018">
                  <c:v>1.8410615861824415</c:v>
                </c:pt>
                <c:pt idx="1019">
                  <c:v>1.823267490881531</c:v>
                </c:pt>
                <c:pt idx="1020">
                  <c:v>1.4388915653545686</c:v>
                </c:pt>
                <c:pt idx="1021">
                  <c:v>2.3540445388130533</c:v>
                </c:pt>
                <c:pt idx="1022">
                  <c:v>2.1627517180412577</c:v>
                </c:pt>
                <c:pt idx="1023">
                  <c:v>2.0162136432035052</c:v>
                </c:pt>
                <c:pt idx="1024">
                  <c:v>1.6789722513775731</c:v>
                </c:pt>
                <c:pt idx="1025">
                  <c:v>1.9326230401356015</c:v>
                </c:pt>
                <c:pt idx="1026">
                  <c:v>2.0491284588390957</c:v>
                </c:pt>
                <c:pt idx="1027">
                  <c:v>2.2080948187289007</c:v>
                </c:pt>
                <c:pt idx="1028">
                  <c:v>1.9969001806800766</c:v>
                </c:pt>
                <c:pt idx="1029">
                  <c:v>1.5387059313306601</c:v>
                </c:pt>
                <c:pt idx="1030">
                  <c:v>1.4500574950466538</c:v>
                </c:pt>
                <c:pt idx="1031">
                  <c:v>2.0410038882997523</c:v>
                </c:pt>
                <c:pt idx="1032">
                  <c:v>2.1844701654714718</c:v>
                </c:pt>
                <c:pt idx="1033">
                  <c:v>1.9488736516972041</c:v>
                </c:pt>
                <c:pt idx="1034">
                  <c:v>1.5621009031474513</c:v>
                </c:pt>
                <c:pt idx="1035">
                  <c:v>1.8818909479990966</c:v>
                </c:pt>
                <c:pt idx="1036">
                  <c:v>1.6991140561493403</c:v>
                </c:pt>
                <c:pt idx="1037">
                  <c:v>2.0091151639746951</c:v>
                </c:pt>
                <c:pt idx="1038">
                  <c:v>1.2627962218033204</c:v>
                </c:pt>
                <c:pt idx="1039">
                  <c:v>2.1356612013346692</c:v>
                </c:pt>
                <c:pt idx="1040">
                  <c:v>2.5106083307284086</c:v>
                </c:pt>
                <c:pt idx="1041">
                  <c:v>1.9046813978258297</c:v>
                </c:pt>
                <c:pt idx="1042">
                  <c:v>2.015724323941873</c:v>
                </c:pt>
                <c:pt idx="1043">
                  <c:v>2.1095387154737177</c:v>
                </c:pt>
                <c:pt idx="1044">
                  <c:v>1.9669514500173668</c:v>
                </c:pt>
                <c:pt idx="1045">
                  <c:v>1.7519685200110071</c:v>
                </c:pt>
                <c:pt idx="1046">
                  <c:v>1.7208903360751295</c:v>
                </c:pt>
                <c:pt idx="1047">
                  <c:v>2.2831968542565022</c:v>
                </c:pt>
                <c:pt idx="1048">
                  <c:v>1.7153093039789229</c:v>
                </c:pt>
                <c:pt idx="1049">
                  <c:v>1.3334889457192602</c:v>
                </c:pt>
                <c:pt idx="1050">
                  <c:v>1.6409997790795099</c:v>
                </c:pt>
                <c:pt idx="1051">
                  <c:v>1.6699146814770143</c:v>
                </c:pt>
                <c:pt idx="1052">
                  <c:v>1.6698508430291095</c:v>
                </c:pt>
                <c:pt idx="1053">
                  <c:v>1.1752449107757208</c:v>
                </c:pt>
                <c:pt idx="1054">
                  <c:v>0.70137121691562831</c:v>
                </c:pt>
                <c:pt idx="1055">
                  <c:v>0.74365173633161308</c:v>
                </c:pt>
                <c:pt idx="1056">
                  <c:v>1.9451905236423948</c:v>
                </c:pt>
                <c:pt idx="1057">
                  <c:v>1.1344101896062437</c:v>
                </c:pt>
                <c:pt idx="1058">
                  <c:v>4.8316869705044851</c:v>
                </c:pt>
                <c:pt idx="1059">
                  <c:v>4.0634189952282354</c:v>
                </c:pt>
                <c:pt idx="1060">
                  <c:v>1.2040260034210537</c:v>
                </c:pt>
                <c:pt idx="1061">
                  <c:v>3.3045236954381427</c:v>
                </c:pt>
                <c:pt idx="1062">
                  <c:v>2.8146300551479322</c:v>
                </c:pt>
                <c:pt idx="1063">
                  <c:v>1.9437472711807433</c:v>
                </c:pt>
                <c:pt idx="1064">
                  <c:v>1.883793362689292</c:v>
                </c:pt>
                <c:pt idx="1065">
                  <c:v>3.9798252879792342</c:v>
                </c:pt>
                <c:pt idx="1066">
                  <c:v>1.159091383992239</c:v>
                </c:pt>
                <c:pt idx="1067">
                  <c:v>0.49090067121387554</c:v>
                </c:pt>
                <c:pt idx="1068">
                  <c:v>1.4017624701676028</c:v>
                </c:pt>
                <c:pt idx="1069">
                  <c:v>2.4923126103635145</c:v>
                </c:pt>
                <c:pt idx="1070">
                  <c:v>2.1844107199263259</c:v>
                </c:pt>
                <c:pt idx="1071">
                  <c:v>1.0017645395246753</c:v>
                </c:pt>
                <c:pt idx="1072">
                  <c:v>1.5169760012086042</c:v>
                </c:pt>
                <c:pt idx="1073">
                  <c:v>2.2991025014190254</c:v>
                </c:pt>
                <c:pt idx="1074">
                  <c:v>1.8508395705435485</c:v>
                </c:pt>
                <c:pt idx="1075">
                  <c:v>3.0893618293610299</c:v>
                </c:pt>
                <c:pt idx="1076">
                  <c:v>1.1669318883079411</c:v>
                </c:pt>
                <c:pt idx="1077">
                  <c:v>0.90729597821808483</c:v>
                </c:pt>
                <c:pt idx="1078">
                  <c:v>1.8549558073228092</c:v>
                </c:pt>
                <c:pt idx="1079">
                  <c:v>1.5127563336916192</c:v>
                </c:pt>
                <c:pt idx="1080">
                  <c:v>2.1276831870731048</c:v>
                </c:pt>
                <c:pt idx="1081">
                  <c:v>2.5252000995067867</c:v>
                </c:pt>
                <c:pt idx="1082">
                  <c:v>1.3690493913068034</c:v>
                </c:pt>
                <c:pt idx="1083">
                  <c:v>2.5592375585345701</c:v>
                </c:pt>
                <c:pt idx="1084">
                  <c:v>2.8137367311462071</c:v>
                </c:pt>
                <c:pt idx="1085">
                  <c:v>2.5401557915080666</c:v>
                </c:pt>
                <c:pt idx="1086">
                  <c:v>2.5430046837618359</c:v>
                </c:pt>
                <c:pt idx="1087">
                  <c:v>2.5069273981173978</c:v>
                </c:pt>
                <c:pt idx="1088">
                  <c:v>1.7500374802096257</c:v>
                </c:pt>
                <c:pt idx="1089">
                  <c:v>2.1511594741697597</c:v>
                </c:pt>
                <c:pt idx="1090">
                  <c:v>1.8977803367159498</c:v>
                </c:pt>
                <c:pt idx="1091">
                  <c:v>1.9349512485093967</c:v>
                </c:pt>
                <c:pt idx="1092">
                  <c:v>1.3019784914833643</c:v>
                </c:pt>
                <c:pt idx="1093">
                  <c:v>0.26323914256216052</c:v>
                </c:pt>
                <c:pt idx="1094">
                  <c:v>1.8948126801152738</c:v>
                </c:pt>
                <c:pt idx="1095">
                  <c:v>6.6854427329976902</c:v>
                </c:pt>
                <c:pt idx="1096">
                  <c:v>1.5364169384777728</c:v>
                </c:pt>
                <c:pt idx="1097">
                  <c:v>1.6661136594471784</c:v>
                </c:pt>
                <c:pt idx="1098">
                  <c:v>0.96567005141115891</c:v>
                </c:pt>
                <c:pt idx="1099">
                  <c:v>2.0847274021963371</c:v>
                </c:pt>
                <c:pt idx="1100">
                  <c:v>1.0136925241290056</c:v>
                </c:pt>
                <c:pt idx="1101">
                  <c:v>1.1880860807364233</c:v>
                </c:pt>
                <c:pt idx="1102">
                  <c:v>1.4805917255321035</c:v>
                </c:pt>
                <c:pt idx="1103">
                  <c:v>0.66122136192563863</c:v>
                </c:pt>
                <c:pt idx="1104">
                  <c:v>2.7283604853328014</c:v>
                </c:pt>
                <c:pt idx="1105">
                  <c:v>3.5349513183333201</c:v>
                </c:pt>
                <c:pt idx="1106">
                  <c:v>1.0710038763640675</c:v>
                </c:pt>
                <c:pt idx="1107">
                  <c:v>1.8956956822800759</c:v>
                </c:pt>
                <c:pt idx="1108">
                  <c:v>2.6765244854443684</c:v>
                </c:pt>
                <c:pt idx="1109">
                  <c:v>1.7180643965144304</c:v>
                </c:pt>
                <c:pt idx="1110">
                  <c:v>2.7530082850948441</c:v>
                </c:pt>
                <c:pt idx="1111">
                  <c:v>1.0191551724198897</c:v>
                </c:pt>
                <c:pt idx="1112">
                  <c:v>4.8729781154517715</c:v>
                </c:pt>
                <c:pt idx="1113">
                  <c:v>1.1969212743708668</c:v>
                </c:pt>
                <c:pt idx="1114">
                  <c:v>1.2663070238821803</c:v>
                </c:pt>
                <c:pt idx="1115">
                  <c:v>1.1094391110449797</c:v>
                </c:pt>
                <c:pt idx="1116">
                  <c:v>0.30621129361037164</c:v>
                </c:pt>
                <c:pt idx="1117">
                  <c:v>1.7190264480599775</c:v>
                </c:pt>
                <c:pt idx="1118">
                  <c:v>1.6659229182369992</c:v>
                </c:pt>
                <c:pt idx="1119">
                  <c:v>2.0791335120026093</c:v>
                </c:pt>
                <c:pt idx="1120">
                  <c:v>2.0918461415609868</c:v>
                </c:pt>
                <c:pt idx="1121">
                  <c:v>4.4364015673090815</c:v>
                </c:pt>
                <c:pt idx="1122">
                  <c:v>5.1589303232622523</c:v>
                </c:pt>
                <c:pt idx="1123">
                  <c:v>1.8223312078469649</c:v>
                </c:pt>
                <c:pt idx="1124">
                  <c:v>1.5299911247948099</c:v>
                </c:pt>
                <c:pt idx="1125">
                  <c:v>0.73350715411020062</c:v>
                </c:pt>
                <c:pt idx="1126">
                  <c:v>1.7974788128916053</c:v>
                </c:pt>
                <c:pt idx="1127">
                  <c:v>3.3559062349443129</c:v>
                </c:pt>
                <c:pt idx="1128">
                  <c:v>1.9538694192877353</c:v>
                </c:pt>
                <c:pt idx="1129">
                  <c:v>1.9914573797533346</c:v>
                </c:pt>
                <c:pt idx="1130">
                  <c:v>7.8103136005206464</c:v>
                </c:pt>
                <c:pt idx="1131">
                  <c:v>6.6085350841198194</c:v>
                </c:pt>
                <c:pt idx="1132">
                  <c:v>2.1279859121098021</c:v>
                </c:pt>
                <c:pt idx="1133">
                  <c:v>1.0541618750302204</c:v>
                </c:pt>
                <c:pt idx="1134">
                  <c:v>2.4952510067599967</c:v>
                </c:pt>
                <c:pt idx="1135">
                  <c:v>0.95311940832637476</c:v>
                </c:pt>
                <c:pt idx="1136">
                  <c:v>2.7291070385334795</c:v>
                </c:pt>
                <c:pt idx="1137">
                  <c:v>1.1258033791263011</c:v>
                </c:pt>
                <c:pt idx="1138">
                  <c:v>3.4684367187777307</c:v>
                </c:pt>
                <c:pt idx="1139">
                  <c:v>1.9672517140371462</c:v>
                </c:pt>
                <c:pt idx="1140">
                  <c:v>13.198508290638921</c:v>
                </c:pt>
                <c:pt idx="1141">
                  <c:v>8.4387297254127525</c:v>
                </c:pt>
                <c:pt idx="1142">
                  <c:v>2.7615699584489386</c:v>
                </c:pt>
                <c:pt idx="1143">
                  <c:v>0.44040999428751104</c:v>
                </c:pt>
                <c:pt idx="1144">
                  <c:v>0.89671825455245169</c:v>
                </c:pt>
                <c:pt idx="1145">
                  <c:v>0.94926400221593943</c:v>
                </c:pt>
                <c:pt idx="1146">
                  <c:v>1.4204547923065893</c:v>
                </c:pt>
                <c:pt idx="1147">
                  <c:v>5.1578664312495883</c:v>
                </c:pt>
                <c:pt idx="1148">
                  <c:v>4.7817840007915606</c:v>
                </c:pt>
                <c:pt idx="1149">
                  <c:v>1.866199357510935</c:v>
                </c:pt>
                <c:pt idx="1150">
                  <c:v>1.5611165958768038</c:v>
                </c:pt>
                <c:pt idx="1151">
                  <c:v>1.4017443750721041</c:v>
                </c:pt>
                <c:pt idx="1152">
                  <c:v>0.87219054008721897</c:v>
                </c:pt>
                <c:pt idx="1153">
                  <c:v>0.87882848816308801</c:v>
                </c:pt>
                <c:pt idx="1154">
                  <c:v>7.0383726253794023</c:v>
                </c:pt>
                <c:pt idx="1155">
                  <c:v>2.0249177621868264</c:v>
                </c:pt>
                <c:pt idx="1156">
                  <c:v>0.32161987520081226</c:v>
                </c:pt>
                <c:pt idx="1157">
                  <c:v>1.2046768360042976</c:v>
                </c:pt>
                <c:pt idx="1158">
                  <c:v>0.8938658916959703</c:v>
                </c:pt>
                <c:pt idx="1159">
                  <c:v>1.0681186572087735</c:v>
                </c:pt>
                <c:pt idx="1160">
                  <c:v>0.90187364440628714</c:v>
                </c:pt>
                <c:pt idx="1161">
                  <c:v>2.1633986928104578</c:v>
                </c:pt>
                <c:pt idx="1162">
                  <c:v>2.9331287466771663</c:v>
                </c:pt>
                <c:pt idx="1163">
                  <c:v>22.67990203741337</c:v>
                </c:pt>
                <c:pt idx="1164">
                  <c:v>4.5747759684786775</c:v>
                </c:pt>
                <c:pt idx="1165">
                  <c:v>2.3304209269890626</c:v>
                </c:pt>
                <c:pt idx="1166">
                  <c:v>2.3067351946446051</c:v>
                </c:pt>
                <c:pt idx="1167">
                  <c:v>3.5963615222277667</c:v>
                </c:pt>
                <c:pt idx="1168">
                  <c:v>1.666275961506962</c:v>
                </c:pt>
                <c:pt idx="1169">
                  <c:v>2.1411415023689142</c:v>
                </c:pt>
                <c:pt idx="1170">
                  <c:v>2.6648871412546136</c:v>
                </c:pt>
                <c:pt idx="1171">
                  <c:v>2.8749205740250088</c:v>
                </c:pt>
                <c:pt idx="1172">
                  <c:v>1.56978439123721</c:v>
                </c:pt>
                <c:pt idx="1173">
                  <c:v>2.1800446304578931</c:v>
                </c:pt>
                <c:pt idx="1174">
                  <c:v>3.4600342501332135</c:v>
                </c:pt>
                <c:pt idx="1175">
                  <c:v>4.8255156082310675</c:v>
                </c:pt>
                <c:pt idx="1176">
                  <c:v>1.4640503446463691</c:v>
                </c:pt>
                <c:pt idx="1177">
                  <c:v>2.2702967204284126</c:v>
                </c:pt>
                <c:pt idx="1178">
                  <c:v>2.0867841270322525</c:v>
                </c:pt>
                <c:pt idx="1179">
                  <c:v>3.915916993894033</c:v>
                </c:pt>
                <c:pt idx="1180">
                  <c:v>2.5170777382403671</c:v>
                </c:pt>
                <c:pt idx="1181">
                  <c:v>2.8288952362322548</c:v>
                </c:pt>
                <c:pt idx="1182">
                  <c:v>2.7801396135075787</c:v>
                </c:pt>
                <c:pt idx="1183">
                  <c:v>2.8786134749875112</c:v>
                </c:pt>
                <c:pt idx="1184">
                  <c:v>2.6478616616318291</c:v>
                </c:pt>
                <c:pt idx="1185">
                  <c:v>1.5038600049959761</c:v>
                </c:pt>
                <c:pt idx="1186">
                  <c:v>1.1780134956206101</c:v>
                </c:pt>
                <c:pt idx="1187">
                  <c:v>1.7580167557038517</c:v>
                </c:pt>
                <c:pt idx="1188">
                  <c:v>0.60331482842089279</c:v>
                </c:pt>
                <c:pt idx="1189">
                  <c:v>1.6127486572873635</c:v>
                </c:pt>
                <c:pt idx="1190">
                  <c:v>1.3771439224164079</c:v>
                </c:pt>
                <c:pt idx="1191">
                  <c:v>0.66512781035097013</c:v>
                </c:pt>
                <c:pt idx="1192">
                  <c:v>1.1198777845119035</c:v>
                </c:pt>
                <c:pt idx="1193">
                  <c:v>0.60078001413206905</c:v>
                </c:pt>
                <c:pt idx="1194">
                  <c:v>4.0187707007768223</c:v>
                </c:pt>
                <c:pt idx="1195">
                  <c:v>2.3009978699305278</c:v>
                </c:pt>
                <c:pt idx="1196">
                  <c:v>4.9748870780511911</c:v>
                </c:pt>
                <c:pt idx="1197">
                  <c:v>2.2850402621419788</c:v>
                </c:pt>
                <c:pt idx="1198">
                  <c:v>2.7359052163229709</c:v>
                </c:pt>
                <c:pt idx="1199">
                  <c:v>1.2257703722187647</c:v>
                </c:pt>
                <c:pt idx="1200">
                  <c:v>2.6857093968578263</c:v>
                </c:pt>
                <c:pt idx="1201">
                  <c:v>2.4371921453430163</c:v>
                </c:pt>
                <c:pt idx="1202">
                  <c:v>1.9617265794199228</c:v>
                </c:pt>
                <c:pt idx="1203">
                  <c:v>2.9608214786211904</c:v>
                </c:pt>
                <c:pt idx="1204">
                  <c:v>1.9452379368436048</c:v>
                </c:pt>
                <c:pt idx="1205">
                  <c:v>1.6787688030513201</c:v>
                </c:pt>
                <c:pt idx="1206">
                  <c:v>1.3436919846970619</c:v>
                </c:pt>
                <c:pt idx="1207">
                  <c:v>5.2605068757178897</c:v>
                </c:pt>
                <c:pt idx="1208">
                  <c:v>1.3692106799936841</c:v>
                </c:pt>
                <c:pt idx="1209">
                  <c:v>1.1336397224475083</c:v>
                </c:pt>
                <c:pt idx="1210">
                  <c:v>0.3609220593510597</c:v>
                </c:pt>
                <c:pt idx="1211">
                  <c:v>1.0545789091687736</c:v>
                </c:pt>
                <c:pt idx="1212">
                  <c:v>0.89066411312313643</c:v>
                </c:pt>
                <c:pt idx="1213">
                  <c:v>5.3369669070253885</c:v>
                </c:pt>
                <c:pt idx="1214">
                  <c:v>2.5898881240094229</c:v>
                </c:pt>
                <c:pt idx="1215">
                  <c:v>1.4409591797442742</c:v>
                </c:pt>
                <c:pt idx="1216">
                  <c:v>6.5017715813909289</c:v>
                </c:pt>
                <c:pt idx="1217">
                  <c:v>2.7516549597955868</c:v>
                </c:pt>
                <c:pt idx="1218">
                  <c:v>4.767182651179831</c:v>
                </c:pt>
                <c:pt idx="1219">
                  <c:v>1.5710183478104907</c:v>
                </c:pt>
                <c:pt idx="1220">
                  <c:v>1.8369530919842825</c:v>
                </c:pt>
                <c:pt idx="1221">
                  <c:v>1.6420741167192505</c:v>
                </c:pt>
                <c:pt idx="1222">
                  <c:v>4.1185226572741263</c:v>
                </c:pt>
                <c:pt idx="1223">
                  <c:v>0.29650049696466052</c:v>
                </c:pt>
                <c:pt idx="1224">
                  <c:v>0.37413418648336949</c:v>
                </c:pt>
                <c:pt idx="1225">
                  <c:v>1.5821308463955945</c:v>
                </c:pt>
                <c:pt idx="1226">
                  <c:v>1.413135680592579</c:v>
                </c:pt>
                <c:pt idx="1227">
                  <c:v>2.5510899087473504</c:v>
                </c:pt>
                <c:pt idx="1228">
                  <c:v>0.66797737120501188</c:v>
                </c:pt>
                <c:pt idx="1229">
                  <c:v>3.1424397653387217</c:v>
                </c:pt>
                <c:pt idx="1230">
                  <c:v>2.2211682484201152</c:v>
                </c:pt>
                <c:pt idx="1231">
                  <c:v>1.3350185042328722</c:v>
                </c:pt>
                <c:pt idx="1232">
                  <c:v>2.6277175082870139</c:v>
                </c:pt>
                <c:pt idx="1233">
                  <c:v>0.25216014376822127</c:v>
                </c:pt>
                <c:pt idx="1234">
                  <c:v>1.4470008658323839</c:v>
                </c:pt>
                <c:pt idx="1235">
                  <c:v>1.0609508207566847</c:v>
                </c:pt>
                <c:pt idx="1236">
                  <c:v>2.714633410682636</c:v>
                </c:pt>
                <c:pt idx="1237">
                  <c:v>2.8647975631989682</c:v>
                </c:pt>
                <c:pt idx="1238">
                  <c:v>1.3841042621269384</c:v>
                </c:pt>
                <c:pt idx="1239">
                  <c:v>1.4441431403712868</c:v>
                </c:pt>
                <c:pt idx="1240">
                  <c:v>1.857086847377571</c:v>
                </c:pt>
                <c:pt idx="1241">
                  <c:v>3.20241763005194</c:v>
                </c:pt>
                <c:pt idx="1242">
                  <c:v>1.8346762571616155</c:v>
                </c:pt>
                <c:pt idx="1243">
                  <c:v>12.442119660261328</c:v>
                </c:pt>
                <c:pt idx="1244">
                  <c:v>2.5604408648951975</c:v>
                </c:pt>
                <c:pt idx="1245">
                  <c:v>3.7317013804374284</c:v>
                </c:pt>
                <c:pt idx="1246">
                  <c:v>1.5631933387277803</c:v>
                </c:pt>
                <c:pt idx="1247">
                  <c:v>1.6165022331725354</c:v>
                </c:pt>
                <c:pt idx="1248">
                  <c:v>5.1228466900128753</c:v>
                </c:pt>
                <c:pt idx="1249">
                  <c:v>3.1389780540399435</c:v>
                </c:pt>
                <c:pt idx="1250">
                  <c:v>2.3889934698088493</c:v>
                </c:pt>
                <c:pt idx="1251">
                  <c:v>1.4707843978238875</c:v>
                </c:pt>
                <c:pt idx="1252">
                  <c:v>0.9161785915965408</c:v>
                </c:pt>
                <c:pt idx="1253">
                  <c:v>1.8727441622997669</c:v>
                </c:pt>
                <c:pt idx="1254">
                  <c:v>1.362073146485421</c:v>
                </c:pt>
                <c:pt idx="1255">
                  <c:v>1.6500818057485316</c:v>
                </c:pt>
                <c:pt idx="1256">
                  <c:v>1.5576511472515806</c:v>
                </c:pt>
                <c:pt idx="1257">
                  <c:v>2.514956040638535</c:v>
                </c:pt>
                <c:pt idx="1258">
                  <c:v>1.3938541707400185</c:v>
                </c:pt>
                <c:pt idx="1259">
                  <c:v>1.4824842085436432</c:v>
                </c:pt>
                <c:pt idx="1260">
                  <c:v>1.5555791453380066</c:v>
                </c:pt>
                <c:pt idx="1261">
                  <c:v>2.0770738968565614</c:v>
                </c:pt>
                <c:pt idx="1262">
                  <c:v>2.4576051848203804</c:v>
                </c:pt>
                <c:pt idx="1263">
                  <c:v>1.1319442949880627</c:v>
                </c:pt>
                <c:pt idx="1264">
                  <c:v>2.8071719703783078</c:v>
                </c:pt>
                <c:pt idx="1265">
                  <c:v>1.7209770087287917</c:v>
                </c:pt>
                <c:pt idx="1266">
                  <c:v>1.8840475005797159</c:v>
                </c:pt>
                <c:pt idx="1267">
                  <c:v>2.66655453516666</c:v>
                </c:pt>
                <c:pt idx="1268">
                  <c:v>2.81070816312186</c:v>
                </c:pt>
                <c:pt idx="1269">
                  <c:v>5.9872354190030359</c:v>
                </c:pt>
                <c:pt idx="1270">
                  <c:v>1.8383591394910086</c:v>
                </c:pt>
                <c:pt idx="1271">
                  <c:v>1.0399082050435069</c:v>
                </c:pt>
                <c:pt idx="1272">
                  <c:v>0.49340080128360753</c:v>
                </c:pt>
                <c:pt idx="1273">
                  <c:v>1.1410695331070879</c:v>
                </c:pt>
                <c:pt idx="1274">
                  <c:v>2.8373673490015818</c:v>
                </c:pt>
                <c:pt idx="1275">
                  <c:v>3.2373884988773942</c:v>
                </c:pt>
                <c:pt idx="1276">
                  <c:v>1.5647554713232803</c:v>
                </c:pt>
                <c:pt idx="1277">
                  <c:v>0.67127047424015918</c:v>
                </c:pt>
                <c:pt idx="1278">
                  <c:v>0.5171541123185267</c:v>
                </c:pt>
                <c:pt idx="1279">
                  <c:v>2.1933769807382104</c:v>
                </c:pt>
                <c:pt idx="1280">
                  <c:v>1.8417225264319301</c:v>
                </c:pt>
                <c:pt idx="1281">
                  <c:v>2.4217138848696926</c:v>
                </c:pt>
                <c:pt idx="1282">
                  <c:v>1.6637115572386316</c:v>
                </c:pt>
                <c:pt idx="1283">
                  <c:v>1.3122471585479496</c:v>
                </c:pt>
                <c:pt idx="1284">
                  <c:v>1.5798872043453143</c:v>
                </c:pt>
                <c:pt idx="1285">
                  <c:v>1.3813704310067862</c:v>
                </c:pt>
                <c:pt idx="1286">
                  <c:v>1.3736483121239544</c:v>
                </c:pt>
                <c:pt idx="1287">
                  <c:v>1.3829243244985154</c:v>
                </c:pt>
                <c:pt idx="1288">
                  <c:v>1.4224713357833418</c:v>
                </c:pt>
                <c:pt idx="1289">
                  <c:v>1.9253580791537765</c:v>
                </c:pt>
                <c:pt idx="1290">
                  <c:v>1.4916592293049213</c:v>
                </c:pt>
                <c:pt idx="1291">
                  <c:v>1.6394822061267844</c:v>
                </c:pt>
                <c:pt idx="1292">
                  <c:v>5.0389179185717401</c:v>
                </c:pt>
                <c:pt idx="1293">
                  <c:v>2.0084658087613758</c:v>
                </c:pt>
                <c:pt idx="1294">
                  <c:v>1.5372550479723173</c:v>
                </c:pt>
                <c:pt idx="1295">
                  <c:v>2.1024421939298734</c:v>
                </c:pt>
                <c:pt idx="1296">
                  <c:v>1.520702258330743</c:v>
                </c:pt>
                <c:pt idx="1297">
                  <c:v>1.4680152340095742</c:v>
                </c:pt>
                <c:pt idx="1298">
                  <c:v>1.9249044624623413</c:v>
                </c:pt>
                <c:pt idx="1299">
                  <c:v>0.43779380031761683</c:v>
                </c:pt>
                <c:pt idx="1300">
                  <c:v>1.1775113620237398</c:v>
                </c:pt>
                <c:pt idx="1301">
                  <c:v>0.3097762716975957</c:v>
                </c:pt>
                <c:pt idx="1302">
                  <c:v>1.3868758315130825</c:v>
                </c:pt>
                <c:pt idx="1303">
                  <c:v>5.8423848864524803</c:v>
                </c:pt>
                <c:pt idx="1304">
                  <c:v>0.85137843136251257</c:v>
                </c:pt>
                <c:pt idx="1305">
                  <c:v>0.66981639253249881</c:v>
                </c:pt>
                <c:pt idx="1306">
                  <c:v>0.65477893264676901</c:v>
                </c:pt>
                <c:pt idx="1307">
                  <c:v>0.26835149133773883</c:v>
                </c:pt>
                <c:pt idx="1308">
                  <c:v>0.15988859375402945</c:v>
                </c:pt>
                <c:pt idx="1309">
                  <c:v>3.0829530829530829</c:v>
                </c:pt>
                <c:pt idx="1310">
                  <c:v>0.86413446883528833</c:v>
                </c:pt>
                <c:pt idx="1311">
                  <c:v>0.16045916005801214</c:v>
                </c:pt>
                <c:pt idx="1312">
                  <c:v>4.2230576515357114</c:v>
                </c:pt>
                <c:pt idx="1313">
                  <c:v>1.6958146372875378</c:v>
                </c:pt>
                <c:pt idx="1314">
                  <c:v>1.6139589728320844</c:v>
                </c:pt>
                <c:pt idx="1315">
                  <c:v>1.9874481810929583</c:v>
                </c:pt>
                <c:pt idx="1316">
                  <c:v>1.8120163711897619</c:v>
                </c:pt>
                <c:pt idx="1317">
                  <c:v>2.4765974093125958</c:v>
                </c:pt>
                <c:pt idx="1318">
                  <c:v>2.2235868044894755</c:v>
                </c:pt>
                <c:pt idx="1319">
                  <c:v>1.3991560006740271</c:v>
                </c:pt>
                <c:pt idx="1320">
                  <c:v>0.20325754880836608</c:v>
                </c:pt>
                <c:pt idx="1321">
                  <c:v>1.9576784161681029</c:v>
                </c:pt>
                <c:pt idx="1322">
                  <c:v>0.92847696820645453</c:v>
                </c:pt>
                <c:pt idx="1323">
                  <c:v>1.2056781893881212</c:v>
                </c:pt>
                <c:pt idx="1324">
                  <c:v>0.74050483754880536</c:v>
                </c:pt>
                <c:pt idx="1325">
                  <c:v>1.8172649946838451</c:v>
                </c:pt>
                <c:pt idx="1326">
                  <c:v>2.2254630365079806</c:v>
                </c:pt>
                <c:pt idx="1327">
                  <c:v>1.6638061238500619</c:v>
                </c:pt>
                <c:pt idx="1328">
                  <c:v>4.0559672382034853</c:v>
                </c:pt>
                <c:pt idx="1329">
                  <c:v>3.0947700473978084</c:v>
                </c:pt>
                <c:pt idx="1330">
                  <c:v>2.7620322444624934</c:v>
                </c:pt>
                <c:pt idx="1331">
                  <c:v>2.2031154797994882E-3</c:v>
                </c:pt>
                <c:pt idx="1332">
                  <c:v>1.5148139897527289</c:v>
                </c:pt>
                <c:pt idx="1333">
                  <c:v>1.761533165021804</c:v>
                </c:pt>
                <c:pt idx="1334">
                  <c:v>1.7871153667379382</c:v>
                </c:pt>
                <c:pt idx="1335">
                  <c:v>3.0975134016584889</c:v>
                </c:pt>
                <c:pt idx="1336">
                  <c:v>1.1702294687597297</c:v>
                </c:pt>
                <c:pt idx="1337">
                  <c:v>2.0752790087517488</c:v>
                </c:pt>
                <c:pt idx="1338">
                  <c:v>0.46485972186337593</c:v>
                </c:pt>
                <c:pt idx="1339">
                  <c:v>0.68115306767052997</c:v>
                </c:pt>
                <c:pt idx="1340">
                  <c:v>2.673258949454882</c:v>
                </c:pt>
                <c:pt idx="1341">
                  <c:v>1.0470896154736868</c:v>
                </c:pt>
                <c:pt idx="1342">
                  <c:v>0.96280512032158039</c:v>
                </c:pt>
                <c:pt idx="1343">
                  <c:v>1.7138478379857689</c:v>
                </c:pt>
                <c:pt idx="1344">
                  <c:v>17.282727699285751</c:v>
                </c:pt>
                <c:pt idx="1345">
                  <c:v>2.7600609970062062</c:v>
                </c:pt>
                <c:pt idx="1346">
                  <c:v>0.57926694462642814</c:v>
                </c:pt>
                <c:pt idx="1347">
                  <c:v>11.127932711981044</c:v>
                </c:pt>
                <c:pt idx="1348">
                  <c:v>1.2169291216383269</c:v>
                </c:pt>
                <c:pt idx="1349">
                  <c:v>2.8695718750865415</c:v>
                </c:pt>
                <c:pt idx="1350">
                  <c:v>0.68011534365221693</c:v>
                </c:pt>
                <c:pt idx="1351">
                  <c:v>1.1528661704405447</c:v>
                </c:pt>
                <c:pt idx="1352">
                  <c:v>1.1807408563024493</c:v>
                </c:pt>
                <c:pt idx="1353">
                  <c:v>1.1260502712092744</c:v>
                </c:pt>
                <c:pt idx="1354">
                  <c:v>1.0413193592186452</c:v>
                </c:pt>
                <c:pt idx="1355">
                  <c:v>1.1632270699484955</c:v>
                </c:pt>
                <c:pt idx="1356">
                  <c:v>1.1985474317029909</c:v>
                </c:pt>
                <c:pt idx="1357">
                  <c:v>1.3564014399264352</c:v>
                </c:pt>
                <c:pt idx="1358">
                  <c:v>1.325219532265165</c:v>
                </c:pt>
                <c:pt idx="1359">
                  <c:v>1.1010042702272107</c:v>
                </c:pt>
                <c:pt idx="1360">
                  <c:v>1.2072142757047994</c:v>
                </c:pt>
                <c:pt idx="1361">
                  <c:v>1.1323378822775645</c:v>
                </c:pt>
                <c:pt idx="1362">
                  <c:v>1.3104230753784196</c:v>
                </c:pt>
                <c:pt idx="1363">
                  <c:v>1.3055843587607363</c:v>
                </c:pt>
                <c:pt idx="1364">
                  <c:v>1.7029857370094941</c:v>
                </c:pt>
                <c:pt idx="1365">
                  <c:v>1.4966316865227205</c:v>
                </c:pt>
                <c:pt idx="1366">
                  <c:v>2.7471064332841437</c:v>
                </c:pt>
                <c:pt idx="1367">
                  <c:v>1.1006584990848427</c:v>
                </c:pt>
                <c:pt idx="1368">
                  <c:v>1.3344145439361768</c:v>
                </c:pt>
                <c:pt idx="1369">
                  <c:v>2.1169938498735461</c:v>
                </c:pt>
                <c:pt idx="1370">
                  <c:v>1.350059791886594</c:v>
                </c:pt>
                <c:pt idx="1371">
                  <c:v>1.3270209482049313</c:v>
                </c:pt>
                <c:pt idx="1372">
                  <c:v>1.8365700812806351</c:v>
                </c:pt>
                <c:pt idx="1373">
                  <c:v>1.9618748598340434</c:v>
                </c:pt>
                <c:pt idx="1374">
                  <c:v>2.3481056844216757</c:v>
                </c:pt>
                <c:pt idx="1375">
                  <c:v>1.437830626635338</c:v>
                </c:pt>
                <c:pt idx="1376">
                  <c:v>1.8303383545218488</c:v>
                </c:pt>
                <c:pt idx="1377">
                  <c:v>1.8505356642171087</c:v>
                </c:pt>
                <c:pt idx="1378">
                  <c:v>1.2878584315381367</c:v>
                </c:pt>
                <c:pt idx="1379">
                  <c:v>1.5981217137389143</c:v>
                </c:pt>
                <c:pt idx="1380">
                  <c:v>1.5013463882991451</c:v>
                </c:pt>
                <c:pt idx="1381">
                  <c:v>1.8558249471659838</c:v>
                </c:pt>
                <c:pt idx="1382">
                  <c:v>1.7213998755901065</c:v>
                </c:pt>
                <c:pt idx="1383">
                  <c:v>1.4859045823202166</c:v>
                </c:pt>
                <c:pt idx="1384">
                  <c:v>1.2361688955243655</c:v>
                </c:pt>
                <c:pt idx="1385">
                  <c:v>1.6920082714998175</c:v>
                </c:pt>
                <c:pt idx="1386">
                  <c:v>1.5147052470772118</c:v>
                </c:pt>
                <c:pt idx="1387">
                  <c:v>1.1800606624934313</c:v>
                </c:pt>
                <c:pt idx="1388">
                  <c:v>1.7969636271210578</c:v>
                </c:pt>
                <c:pt idx="1389">
                  <c:v>1.3131002689204763</c:v>
                </c:pt>
                <c:pt idx="1390">
                  <c:v>1.2316712811377011</c:v>
                </c:pt>
                <c:pt idx="1391">
                  <c:v>1.1447114056890362</c:v>
                </c:pt>
                <c:pt idx="1392">
                  <c:v>0.97882317912836359</c:v>
                </c:pt>
                <c:pt idx="1393">
                  <c:v>1.0654979695227373</c:v>
                </c:pt>
                <c:pt idx="1394">
                  <c:v>1.2028989116628894</c:v>
                </c:pt>
                <c:pt idx="1395">
                  <c:v>1.5410541084609284</c:v>
                </c:pt>
                <c:pt idx="1396">
                  <c:v>1.3083856869707731</c:v>
                </c:pt>
                <c:pt idx="1397">
                  <c:v>4.3891627722727948</c:v>
                </c:pt>
                <c:pt idx="1398">
                  <c:v>1.527353329540369</c:v>
                </c:pt>
                <c:pt idx="1399">
                  <c:v>2.4153571044336912</c:v>
                </c:pt>
                <c:pt idx="1400">
                  <c:v>2.460020612174374</c:v>
                </c:pt>
                <c:pt idx="1401">
                  <c:v>1.9858102724056506</c:v>
                </c:pt>
                <c:pt idx="1402">
                  <c:v>1.8900930997423249</c:v>
                </c:pt>
                <c:pt idx="1403">
                  <c:v>2.5406218324776542</c:v>
                </c:pt>
                <c:pt idx="1404">
                  <c:v>2.4658471881015025</c:v>
                </c:pt>
                <c:pt idx="1405">
                  <c:v>2.5286998613447085</c:v>
                </c:pt>
                <c:pt idx="1406">
                  <c:v>2.1009314363191489</c:v>
                </c:pt>
                <c:pt idx="1407">
                  <c:v>5.2599758824218776</c:v>
                </c:pt>
                <c:pt idx="1408">
                  <c:v>1.9378042938023774</c:v>
                </c:pt>
                <c:pt idx="1409">
                  <c:v>2.1033254512257176</c:v>
                </c:pt>
                <c:pt idx="1410">
                  <c:v>0.19684959826879392</c:v>
                </c:pt>
                <c:pt idx="1411">
                  <c:v>2.2735159464179606</c:v>
                </c:pt>
                <c:pt idx="1412">
                  <c:v>1.5787768810405574</c:v>
                </c:pt>
                <c:pt idx="1413">
                  <c:v>1.6812660655630882</c:v>
                </c:pt>
                <c:pt idx="1414">
                  <c:v>2.4268914707761917</c:v>
                </c:pt>
                <c:pt idx="1415">
                  <c:v>1.2890610997825742</c:v>
                </c:pt>
                <c:pt idx="1416">
                  <c:v>1.9070390347741093</c:v>
                </c:pt>
                <c:pt idx="1417">
                  <c:v>1.2937341344942359</c:v>
                </c:pt>
                <c:pt idx="1418">
                  <c:v>2.5773386700219287</c:v>
                </c:pt>
                <c:pt idx="1419">
                  <c:v>2.2967631814727865</c:v>
                </c:pt>
                <c:pt idx="1420">
                  <c:v>5.9498010487746882</c:v>
                </c:pt>
                <c:pt idx="1421">
                  <c:v>1.9533777902059541</c:v>
                </c:pt>
                <c:pt idx="1422">
                  <c:v>1.9394648053128121</c:v>
                </c:pt>
                <c:pt idx="1423">
                  <c:v>2.4990310654673502</c:v>
                </c:pt>
                <c:pt idx="1424">
                  <c:v>0.51938253809654145</c:v>
                </c:pt>
                <c:pt idx="1425">
                  <c:v>2.1719401547313519</c:v>
                </c:pt>
                <c:pt idx="1426">
                  <c:v>2.7185097660958806</c:v>
                </c:pt>
                <c:pt idx="1427">
                  <c:v>18.353369112246753</c:v>
                </c:pt>
                <c:pt idx="1428">
                  <c:v>1.0387802860392792</c:v>
                </c:pt>
                <c:pt idx="1429">
                  <c:v>0</c:v>
                </c:pt>
                <c:pt idx="1430">
                  <c:v>1.6366789137365525</c:v>
                </c:pt>
                <c:pt idx="1431">
                  <c:v>1.6658039147525541</c:v>
                </c:pt>
                <c:pt idx="1432">
                  <c:v>4.0102695246225091</c:v>
                </c:pt>
                <c:pt idx="1433">
                  <c:v>3.0476519120368915</c:v>
                </c:pt>
                <c:pt idx="1434">
                  <c:v>2.3277891119065366</c:v>
                </c:pt>
                <c:pt idx="1435">
                  <c:v>2.1991624662813587</c:v>
                </c:pt>
                <c:pt idx="1436">
                  <c:v>3.6733521302832695</c:v>
                </c:pt>
                <c:pt idx="1437">
                  <c:v>4.3422311333730826E-2</c:v>
                </c:pt>
                <c:pt idx="1438">
                  <c:v>1.0872181183555811</c:v>
                </c:pt>
                <c:pt idx="1439">
                  <c:v>1.8963694909421625</c:v>
                </c:pt>
                <c:pt idx="1440">
                  <c:v>4.3050936372093274</c:v>
                </c:pt>
                <c:pt idx="1441">
                  <c:v>3.1129875314105848</c:v>
                </c:pt>
                <c:pt idx="1442">
                  <c:v>0.62536398137978744</c:v>
                </c:pt>
                <c:pt idx="1443">
                  <c:v>2.3415535504662701</c:v>
                </c:pt>
                <c:pt idx="1444">
                  <c:v>2.4380125418612764</c:v>
                </c:pt>
                <c:pt idx="1445">
                  <c:v>0.77333454814533908</c:v>
                </c:pt>
                <c:pt idx="1446">
                  <c:v>26.25161109554497</c:v>
                </c:pt>
                <c:pt idx="1447">
                  <c:v>2.5890754978745716</c:v>
                </c:pt>
                <c:pt idx="1448">
                  <c:v>1.8233081110460032</c:v>
                </c:pt>
                <c:pt idx="1449">
                  <c:v>3.7405903753998895</c:v>
                </c:pt>
                <c:pt idx="1450">
                  <c:v>2.5202467838367251</c:v>
                </c:pt>
                <c:pt idx="1451">
                  <c:v>1.3663759516015075</c:v>
                </c:pt>
                <c:pt idx="1452">
                  <c:v>1.1530861928339211</c:v>
                </c:pt>
                <c:pt idx="1453">
                  <c:v>1.4347736230534611</c:v>
                </c:pt>
                <c:pt idx="1454">
                  <c:v>1.0742982789510831</c:v>
                </c:pt>
                <c:pt idx="1455">
                  <c:v>1.4713406027133815</c:v>
                </c:pt>
                <c:pt idx="1456">
                  <c:v>2.7525942992188437</c:v>
                </c:pt>
                <c:pt idx="1457">
                  <c:v>1.305734202024682</c:v>
                </c:pt>
                <c:pt idx="1458">
                  <c:v>5.6974949577338743</c:v>
                </c:pt>
                <c:pt idx="1459">
                  <c:v>1.782482615959569</c:v>
                </c:pt>
                <c:pt idx="1460">
                  <c:v>2.4798517168243226</c:v>
                </c:pt>
                <c:pt idx="1461">
                  <c:v>2.1233300858726936</c:v>
                </c:pt>
                <c:pt idx="1462">
                  <c:v>4.7176301523121422</c:v>
                </c:pt>
                <c:pt idx="1463">
                  <c:v>1.1462521173611213</c:v>
                </c:pt>
                <c:pt idx="1464">
                  <c:v>1.6085959202942646</c:v>
                </c:pt>
                <c:pt idx="1465">
                  <c:v>2.192892321187196</c:v>
                </c:pt>
                <c:pt idx="1466">
                  <c:v>0.19223078862249929</c:v>
                </c:pt>
                <c:pt idx="1467">
                  <c:v>1.2143456448254788</c:v>
                </c:pt>
                <c:pt idx="1468">
                  <c:v>1.8314766257659825</c:v>
                </c:pt>
                <c:pt idx="1469">
                  <c:v>0.99921244339436899</c:v>
                </c:pt>
                <c:pt idx="1470">
                  <c:v>0.88220301320395045</c:v>
                </c:pt>
                <c:pt idx="1471">
                  <c:v>0.40851642409072653</c:v>
                </c:pt>
                <c:pt idx="1472">
                  <c:v>0.55318392376754055</c:v>
                </c:pt>
                <c:pt idx="1473">
                  <c:v>1.2067887939084121</c:v>
                </c:pt>
                <c:pt idx="1474">
                  <c:v>0.69823678446130732</c:v>
                </c:pt>
                <c:pt idx="1475">
                  <c:v>0.38291796469366562</c:v>
                </c:pt>
                <c:pt idx="1476">
                  <c:v>0.35445587688653052</c:v>
                </c:pt>
                <c:pt idx="1477">
                  <c:v>10.983827493261455</c:v>
                </c:pt>
                <c:pt idx="1478">
                  <c:v>1.0336113867725305</c:v>
                </c:pt>
                <c:pt idx="1479">
                  <c:v>1.1960360588118486</c:v>
                </c:pt>
                <c:pt idx="1480">
                  <c:v>4.4201113187546399</c:v>
                </c:pt>
                <c:pt idx="1481">
                  <c:v>1.4345184528023132</c:v>
                </c:pt>
                <c:pt idx="1482">
                  <c:v>2.2832886932263015</c:v>
                </c:pt>
                <c:pt idx="1483">
                  <c:v>3.3249300872231413</c:v>
                </c:pt>
                <c:pt idx="1484">
                  <c:v>0.66548129157642821</c:v>
                </c:pt>
                <c:pt idx="1485">
                  <c:v>7.6388479960874198</c:v>
                </c:pt>
                <c:pt idx="1486">
                  <c:v>1.599017356267703</c:v>
                </c:pt>
                <c:pt idx="1487">
                  <c:v>4.2271700548564048</c:v>
                </c:pt>
                <c:pt idx="1488">
                  <c:v>1.7491913564304074</c:v>
                </c:pt>
                <c:pt idx="1489">
                  <c:v>1.3937558920007611</c:v>
                </c:pt>
                <c:pt idx="1490">
                  <c:v>0.37961882199060587</c:v>
                </c:pt>
                <c:pt idx="1491">
                  <c:v>2.3210058495858545</c:v>
                </c:pt>
                <c:pt idx="1492">
                  <c:v>2.1243523792707761</c:v>
                </c:pt>
                <c:pt idx="1493">
                  <c:v>0.78151958714791614</c:v>
                </c:pt>
                <c:pt idx="1494">
                  <c:v>1.1715845393379878</c:v>
                </c:pt>
                <c:pt idx="1495">
                  <c:v>3.139417705253337</c:v>
                </c:pt>
                <c:pt idx="1496">
                  <c:v>1.1107696830252474</c:v>
                </c:pt>
                <c:pt idx="1497">
                  <c:v>3.9852003257239983</c:v>
                </c:pt>
                <c:pt idx="1498">
                  <c:v>0.91461452068882731</c:v>
                </c:pt>
                <c:pt idx="1499">
                  <c:v>1.3445929326883659</c:v>
                </c:pt>
                <c:pt idx="1500">
                  <c:v>2.2357349820336068</c:v>
                </c:pt>
                <c:pt idx="1501">
                  <c:v>7.2160878331737202</c:v>
                </c:pt>
                <c:pt idx="1502">
                  <c:v>7.2612613539606059</c:v>
                </c:pt>
                <c:pt idx="1503">
                  <c:v>2.8610017003469088</c:v>
                </c:pt>
                <c:pt idx="1504">
                  <c:v>2.9111302483082095</c:v>
                </c:pt>
                <c:pt idx="1505">
                  <c:v>0.44397718312460488</c:v>
                </c:pt>
                <c:pt idx="1506">
                  <c:v>1.7895203537844562</c:v>
                </c:pt>
                <c:pt idx="1507">
                  <c:v>2.6666489097237021</c:v>
                </c:pt>
                <c:pt idx="1508">
                  <c:v>2.03579837546744</c:v>
                </c:pt>
                <c:pt idx="1509">
                  <c:v>1.8694449355030403</c:v>
                </c:pt>
                <c:pt idx="1510">
                  <c:v>1.931729184304362</c:v>
                </c:pt>
                <c:pt idx="1511">
                  <c:v>2.2603460936333866</c:v>
                </c:pt>
                <c:pt idx="1512">
                  <c:v>1.7798320674730577</c:v>
                </c:pt>
                <c:pt idx="1513">
                  <c:v>1.9588837188354933</c:v>
                </c:pt>
                <c:pt idx="1514">
                  <c:v>0.58360283509231303</c:v>
                </c:pt>
                <c:pt idx="1515">
                  <c:v>0.5264944862260299</c:v>
                </c:pt>
                <c:pt idx="1516">
                  <c:v>0.86547254001430063</c:v>
                </c:pt>
                <c:pt idx="1517">
                  <c:v>2.0861278620834449</c:v>
                </c:pt>
                <c:pt idx="1518">
                  <c:v>3.2234100942944988</c:v>
                </c:pt>
                <c:pt idx="1519">
                  <c:v>0.3415311357935627</c:v>
                </c:pt>
                <c:pt idx="1520">
                  <c:v>1.0792407472021421</c:v>
                </c:pt>
                <c:pt idx="1521">
                  <c:v>3.2807654605648473</c:v>
                </c:pt>
                <c:pt idx="1522">
                  <c:v>7.8852197239685218</c:v>
                </c:pt>
                <c:pt idx="1523">
                  <c:v>1.0072502611584679</c:v>
                </c:pt>
                <c:pt idx="1524">
                  <c:v>2.0440716068778499</c:v>
                </c:pt>
                <c:pt idx="1525">
                  <c:v>1.6226710950279732</c:v>
                </c:pt>
                <c:pt idx="1526">
                  <c:v>1.2479435077280405</c:v>
                </c:pt>
                <c:pt idx="1527">
                  <c:v>1.3529525854143158</c:v>
                </c:pt>
                <c:pt idx="1528">
                  <c:v>2.35911135201806</c:v>
                </c:pt>
                <c:pt idx="1529">
                  <c:v>2.7927539055824155</c:v>
                </c:pt>
                <c:pt idx="1530">
                  <c:v>7.2270682573831415</c:v>
                </c:pt>
                <c:pt idx="1531">
                  <c:v>0.80395720731493447</c:v>
                </c:pt>
                <c:pt idx="1532">
                  <c:v>2.5260034787308161</c:v>
                </c:pt>
                <c:pt idx="1533">
                  <c:v>1.9513992995001241</c:v>
                </c:pt>
                <c:pt idx="1534">
                  <c:v>0.55238009938859634</c:v>
                </c:pt>
                <c:pt idx="1535">
                  <c:v>4.9066706790531542</c:v>
                </c:pt>
                <c:pt idx="1536">
                  <c:v>1.9803180983402058</c:v>
                </c:pt>
                <c:pt idx="1537">
                  <c:v>3.6951567359926614</c:v>
                </c:pt>
                <c:pt idx="1538">
                  <c:v>1.4575699073950241</c:v>
                </c:pt>
                <c:pt idx="1539">
                  <c:v>1.1325753343017841</c:v>
                </c:pt>
                <c:pt idx="1540">
                  <c:v>1.7517850211318451</c:v>
                </c:pt>
                <c:pt idx="1541">
                  <c:v>2.8264431473346221</c:v>
                </c:pt>
                <c:pt idx="1542">
                  <c:v>4.9045770411143241</c:v>
                </c:pt>
                <c:pt idx="1543">
                  <c:v>2.5512271781831446</c:v>
                </c:pt>
                <c:pt idx="1544">
                  <c:v>1.1756058978032473</c:v>
                </c:pt>
                <c:pt idx="1545">
                  <c:v>3.7685578032147746</c:v>
                </c:pt>
                <c:pt idx="1546">
                  <c:v>5.6518235815186273</c:v>
                </c:pt>
                <c:pt idx="1547">
                  <c:v>1.8995195690984266</c:v>
                </c:pt>
                <c:pt idx="1548">
                  <c:v>2.0829470234373315</c:v>
                </c:pt>
                <c:pt idx="1549">
                  <c:v>0.62296264038650273</c:v>
                </c:pt>
                <c:pt idx="1550">
                  <c:v>0.35596529810002486</c:v>
                </c:pt>
                <c:pt idx="1551">
                  <c:v>1.8779219758777388</c:v>
                </c:pt>
                <c:pt idx="1552">
                  <c:v>1.6492045013581684</c:v>
                </c:pt>
                <c:pt idx="1553">
                  <c:v>1.7324821491769573</c:v>
                </c:pt>
                <c:pt idx="1554">
                  <c:v>3.8873351267435385</c:v>
                </c:pt>
                <c:pt idx="1555">
                  <c:v>0.74313144724747215</c:v>
                </c:pt>
                <c:pt idx="1556">
                  <c:v>2.4452440419596821</c:v>
                </c:pt>
                <c:pt idx="1557">
                  <c:v>2.4204912342784182</c:v>
                </c:pt>
                <c:pt idx="1558">
                  <c:v>1.7226129806679864</c:v>
                </c:pt>
                <c:pt idx="1559">
                  <c:v>1.9159623441345297</c:v>
                </c:pt>
                <c:pt idx="1560">
                  <c:v>2.4491481752245048</c:v>
                </c:pt>
                <c:pt idx="1561">
                  <c:v>9.5320103861609079E-2</c:v>
                </c:pt>
                <c:pt idx="1562">
                  <c:v>1.824544857497238</c:v>
                </c:pt>
                <c:pt idx="1563">
                  <c:v>2.3263212494251175</c:v>
                </c:pt>
                <c:pt idx="1564">
                  <c:v>3.0695599152156872</c:v>
                </c:pt>
                <c:pt idx="1565">
                  <c:v>3.2963473302927109</c:v>
                </c:pt>
                <c:pt idx="1566">
                  <c:v>1.0847383140641405</c:v>
                </c:pt>
                <c:pt idx="1567">
                  <c:v>0.12751816877923605</c:v>
                </c:pt>
                <c:pt idx="1568">
                  <c:v>1.8316647952527649</c:v>
                </c:pt>
                <c:pt idx="1569">
                  <c:v>1.7169561561934616</c:v>
                </c:pt>
                <c:pt idx="1570">
                  <c:v>1.2098199118330564</c:v>
                </c:pt>
                <c:pt idx="1571">
                  <c:v>3.1454039798552444</c:v>
                </c:pt>
                <c:pt idx="1572">
                  <c:v>0.91297956296353611</c:v>
                </c:pt>
                <c:pt idx="1573">
                  <c:v>2.3616275670088656</c:v>
                </c:pt>
                <c:pt idx="1574">
                  <c:v>0.74292644351747028</c:v>
                </c:pt>
                <c:pt idx="1575">
                  <c:v>1.7164543669058292</c:v>
                </c:pt>
                <c:pt idx="1576">
                  <c:v>2.6288117770767614</c:v>
                </c:pt>
                <c:pt idx="1577">
                  <c:v>12.662854262173701</c:v>
                </c:pt>
                <c:pt idx="1578">
                  <c:v>0.80201620689520292</c:v>
                </c:pt>
                <c:pt idx="1579">
                  <c:v>0.97590508283783572</c:v>
                </c:pt>
                <c:pt idx="1580">
                  <c:v>1.5306989193847784</c:v>
                </c:pt>
                <c:pt idx="1581">
                  <c:v>2.1717566319318404</c:v>
                </c:pt>
                <c:pt idx="1582">
                  <c:v>1.100785248452735</c:v>
                </c:pt>
                <c:pt idx="1583">
                  <c:v>1.7386488325385494</c:v>
                </c:pt>
                <c:pt idx="1584">
                  <c:v>4.9191335326022827</c:v>
                </c:pt>
                <c:pt idx="1585">
                  <c:v>0.45848131440420381</c:v>
                </c:pt>
                <c:pt idx="1586">
                  <c:v>0.86139024611510007</c:v>
                </c:pt>
                <c:pt idx="1587">
                  <c:v>2.4534598756039285</c:v>
                </c:pt>
                <c:pt idx="1588">
                  <c:v>4.4716404044736286</c:v>
                </c:pt>
                <c:pt idx="1589">
                  <c:v>11.301125612645389</c:v>
                </c:pt>
                <c:pt idx="1590">
                  <c:v>5.8769583974569217</c:v>
                </c:pt>
                <c:pt idx="1591">
                  <c:v>1.2031687783590788</c:v>
                </c:pt>
                <c:pt idx="1592">
                  <c:v>2.0727487505178428</c:v>
                </c:pt>
                <c:pt idx="1593">
                  <c:v>1.1162193972573089</c:v>
                </c:pt>
                <c:pt idx="1594">
                  <c:v>2.0017812272473385</c:v>
                </c:pt>
                <c:pt idx="1595">
                  <c:v>0.7420883523962527</c:v>
                </c:pt>
                <c:pt idx="1596">
                  <c:v>1.9208365614279683</c:v>
                </c:pt>
                <c:pt idx="1597">
                  <c:v>1.2683672775476635</c:v>
                </c:pt>
                <c:pt idx="1598">
                  <c:v>0.83800796095846486</c:v>
                </c:pt>
                <c:pt idx="1599">
                  <c:v>0.69253208868144689</c:v>
                </c:pt>
                <c:pt idx="1600">
                  <c:v>1.92111133295693</c:v>
                </c:pt>
                <c:pt idx="1601">
                  <c:v>0.11569041167680758</c:v>
                </c:pt>
                <c:pt idx="1602">
                  <c:v>0.18906099198355247</c:v>
                </c:pt>
                <c:pt idx="1603">
                  <c:v>1.8073902152295873</c:v>
                </c:pt>
                <c:pt idx="1604">
                  <c:v>1.6889377979346631</c:v>
                </c:pt>
                <c:pt idx="1605">
                  <c:v>0.90815153144838767</c:v>
                </c:pt>
                <c:pt idx="1606">
                  <c:v>3.6853718598692686</c:v>
                </c:pt>
                <c:pt idx="1607">
                  <c:v>4.9431428683700336</c:v>
                </c:pt>
                <c:pt idx="1608">
                  <c:v>1.6880531046991807</c:v>
                </c:pt>
                <c:pt idx="1609">
                  <c:v>0.7940934313223198</c:v>
                </c:pt>
                <c:pt idx="1610">
                  <c:v>1.3774899617863836</c:v>
                </c:pt>
                <c:pt idx="1611">
                  <c:v>1.7823210484043475</c:v>
                </c:pt>
                <c:pt idx="1612">
                  <c:v>2.6901923530977636</c:v>
                </c:pt>
                <c:pt idx="1613">
                  <c:v>1.4745692672272026</c:v>
                </c:pt>
                <c:pt idx="1614">
                  <c:v>3.5421495815295341</c:v>
                </c:pt>
                <c:pt idx="1615">
                  <c:v>1.771987709681426</c:v>
                </c:pt>
                <c:pt idx="1616">
                  <c:v>4.1771618023590262</c:v>
                </c:pt>
                <c:pt idx="1617">
                  <c:v>2.2725792686438373</c:v>
                </c:pt>
                <c:pt idx="1618">
                  <c:v>1.26228110574737</c:v>
                </c:pt>
                <c:pt idx="1619">
                  <c:v>0.94957363712671783</c:v>
                </c:pt>
                <c:pt idx="1620">
                  <c:v>1.9158423544237109</c:v>
                </c:pt>
                <c:pt idx="1621">
                  <c:v>1.7188895289449284</c:v>
                </c:pt>
                <c:pt idx="1622">
                  <c:v>19.96784936508087</c:v>
                </c:pt>
                <c:pt idx="1623">
                  <c:v>1.4911223588013176</c:v>
                </c:pt>
                <c:pt idx="1624">
                  <c:v>3.3363677637299638</c:v>
                </c:pt>
                <c:pt idx="1625">
                  <c:v>1.5488867376573088</c:v>
                </c:pt>
                <c:pt idx="1626">
                  <c:v>1.2721850002607908</c:v>
                </c:pt>
                <c:pt idx="1627">
                  <c:v>0.87592339163269262</c:v>
                </c:pt>
                <c:pt idx="1628">
                  <c:v>1.4007094571983134</c:v>
                </c:pt>
                <c:pt idx="1629">
                  <c:v>2.7212426320201932</c:v>
                </c:pt>
                <c:pt idx="1630">
                  <c:v>2.4580252969167748</c:v>
                </c:pt>
                <c:pt idx="1631">
                  <c:v>1.0897047238411059</c:v>
                </c:pt>
                <c:pt idx="1632">
                  <c:v>2.7353863726966341</c:v>
                </c:pt>
                <c:pt idx="1633">
                  <c:v>2.0470766744507913</c:v>
                </c:pt>
                <c:pt idx="1634">
                  <c:v>1.3546753268169456</c:v>
                </c:pt>
                <c:pt idx="1635">
                  <c:v>0.81884255008219087</c:v>
                </c:pt>
                <c:pt idx="1636">
                  <c:v>1.7594468096258347</c:v>
                </c:pt>
                <c:pt idx="1637">
                  <c:v>1.5502655266449326</c:v>
                </c:pt>
                <c:pt idx="1638">
                  <c:v>1.9146292079440348</c:v>
                </c:pt>
                <c:pt idx="1639">
                  <c:v>1.4348019240036898</c:v>
                </c:pt>
                <c:pt idx="1640">
                  <c:v>1.740714773228037</c:v>
                </c:pt>
                <c:pt idx="1641">
                  <c:v>1.9959898316682041</c:v>
                </c:pt>
                <c:pt idx="1642">
                  <c:v>1.9949748628822817</c:v>
                </c:pt>
                <c:pt idx="1643">
                  <c:v>1.5064309204186352</c:v>
                </c:pt>
                <c:pt idx="1644">
                  <c:v>1.6195790506523515</c:v>
                </c:pt>
                <c:pt idx="1645">
                  <c:v>1.9261804670121521</c:v>
                </c:pt>
                <c:pt idx="1646">
                  <c:v>1.408440101775041</c:v>
                </c:pt>
                <c:pt idx="1647">
                  <c:v>1.4695629366966685</c:v>
                </c:pt>
                <c:pt idx="1648">
                  <c:v>1.5547573488523792</c:v>
                </c:pt>
                <c:pt idx="1649">
                  <c:v>1.9810620819967011</c:v>
                </c:pt>
                <c:pt idx="1650">
                  <c:v>1.8647535558824753</c:v>
                </c:pt>
                <c:pt idx="1651">
                  <c:v>1.9017083848862661</c:v>
                </c:pt>
                <c:pt idx="1652">
                  <c:v>1.4401970586872026</c:v>
                </c:pt>
                <c:pt idx="1653">
                  <c:v>2.1666952998473112</c:v>
                </c:pt>
                <c:pt idx="1654">
                  <c:v>1.9166792120804144</c:v>
                </c:pt>
                <c:pt idx="1655">
                  <c:v>2.0629447689614788</c:v>
                </c:pt>
                <c:pt idx="1656">
                  <c:v>1.9787881042244142</c:v>
                </c:pt>
                <c:pt idx="1657">
                  <c:v>1.7283027040646177</c:v>
                </c:pt>
                <c:pt idx="1658">
                  <c:v>1.6950654636301323</c:v>
                </c:pt>
                <c:pt idx="1659">
                  <c:v>1.5609206792106316</c:v>
                </c:pt>
                <c:pt idx="1660">
                  <c:v>1.6345225563562573</c:v>
                </c:pt>
                <c:pt idx="1661">
                  <c:v>1.5078994166956243</c:v>
                </c:pt>
                <c:pt idx="1662">
                  <c:v>1.7926666831343592</c:v>
                </c:pt>
                <c:pt idx="1663">
                  <c:v>1.1010008460325986</c:v>
                </c:pt>
                <c:pt idx="1664">
                  <c:v>2.1113543473251428</c:v>
                </c:pt>
                <c:pt idx="1665">
                  <c:v>4.1586551961127771</c:v>
                </c:pt>
                <c:pt idx="1666">
                  <c:v>1.9795033701671301</c:v>
                </c:pt>
                <c:pt idx="1667">
                  <c:v>1.1621600292943719</c:v>
                </c:pt>
                <c:pt idx="1668">
                  <c:v>1.6612621553421958</c:v>
                </c:pt>
                <c:pt idx="1669">
                  <c:v>1.8821337941537282</c:v>
                </c:pt>
                <c:pt idx="1670">
                  <c:v>2.3135434831790782</c:v>
                </c:pt>
                <c:pt idx="1671">
                  <c:v>23.49293961192469</c:v>
                </c:pt>
                <c:pt idx="1672">
                  <c:v>0.88360905208384466</c:v>
                </c:pt>
                <c:pt idx="1673">
                  <c:v>1.6704375732727663</c:v>
                </c:pt>
                <c:pt idx="1674">
                  <c:v>1.67913193947655</c:v>
                </c:pt>
                <c:pt idx="1675">
                  <c:v>0.49160595541838087</c:v>
                </c:pt>
                <c:pt idx="1676">
                  <c:v>0.50221232026250939</c:v>
                </c:pt>
                <c:pt idx="1677">
                  <c:v>1.3002740281849161</c:v>
                </c:pt>
                <c:pt idx="1678">
                  <c:v>0.66217250453435095</c:v>
                </c:pt>
                <c:pt idx="1679">
                  <c:v>19.008002516981353</c:v>
                </c:pt>
                <c:pt idx="1680">
                  <c:v>0.3533010191183491</c:v>
                </c:pt>
                <c:pt idx="1681">
                  <c:v>0.70272108012464485</c:v>
                </c:pt>
                <c:pt idx="1682">
                  <c:v>1.902596448926253</c:v>
                </c:pt>
                <c:pt idx="1683">
                  <c:v>1.2647545911962954</c:v>
                </c:pt>
                <c:pt idx="1684">
                  <c:v>2.6846069463953369E-2</c:v>
                </c:pt>
                <c:pt idx="1685">
                  <c:v>1.3558912105372414</c:v>
                </c:pt>
                <c:pt idx="1686">
                  <c:v>0.990262115713479</c:v>
                </c:pt>
                <c:pt idx="1687">
                  <c:v>1.5971645367117087</c:v>
                </c:pt>
                <c:pt idx="1688">
                  <c:v>2.5476050643976125</c:v>
                </c:pt>
                <c:pt idx="1689">
                  <c:v>0.36179913646062611</c:v>
                </c:pt>
                <c:pt idx="1690">
                  <c:v>3.4231016478313925</c:v>
                </c:pt>
                <c:pt idx="1691">
                  <c:v>2.2970779634782135</c:v>
                </c:pt>
                <c:pt idx="1692">
                  <c:v>2.0360593958636009</c:v>
                </c:pt>
                <c:pt idx="1693">
                  <c:v>3.7144871597374589</c:v>
                </c:pt>
                <c:pt idx="1694">
                  <c:v>1.9399117326307953</c:v>
                </c:pt>
                <c:pt idx="1695">
                  <c:v>1.8388429823736789</c:v>
                </c:pt>
                <c:pt idx="1696">
                  <c:v>1.2788545239866584</c:v>
                </c:pt>
                <c:pt idx="1697">
                  <c:v>7.8246431729492301</c:v>
                </c:pt>
                <c:pt idx="1698">
                  <c:v>2.1231266128724271</c:v>
                </c:pt>
                <c:pt idx="1699">
                  <c:v>2.2193416134088992</c:v>
                </c:pt>
                <c:pt idx="1700">
                  <c:v>1.0169251146636531</c:v>
                </c:pt>
                <c:pt idx="1701">
                  <c:v>2.9841768774799422</c:v>
                </c:pt>
                <c:pt idx="1702">
                  <c:v>4.8698640229813472</c:v>
                </c:pt>
                <c:pt idx="1703">
                  <c:v>1.0103317543142487</c:v>
                </c:pt>
                <c:pt idx="1704">
                  <c:v>0.58595194915116022</c:v>
                </c:pt>
                <c:pt idx="1705">
                  <c:v>2.5476429287863591</c:v>
                </c:pt>
                <c:pt idx="1706">
                  <c:v>0.79524619738829905</c:v>
                </c:pt>
                <c:pt idx="1707">
                  <c:v>6.1101731797415235</c:v>
                </c:pt>
                <c:pt idx="1708">
                  <c:v>2.7790456032648039</c:v>
                </c:pt>
                <c:pt idx="1709">
                  <c:v>2.3381100294280421</c:v>
                </c:pt>
                <c:pt idx="1710">
                  <c:v>0.58496519256773682</c:v>
                </c:pt>
                <c:pt idx="1711">
                  <c:v>1.6204253680341421</c:v>
                </c:pt>
                <c:pt idx="1712">
                  <c:v>0.35208705762628706</c:v>
                </c:pt>
                <c:pt idx="1713">
                  <c:v>0.63984756223612071</c:v>
                </c:pt>
                <c:pt idx="1714">
                  <c:v>0.75186162618063224</c:v>
                </c:pt>
                <c:pt idx="1715">
                  <c:v>0.39088542011343813</c:v>
                </c:pt>
                <c:pt idx="1716">
                  <c:v>3.4632710986120876</c:v>
                </c:pt>
                <c:pt idx="1717">
                  <c:v>4.7999235183427729</c:v>
                </c:pt>
                <c:pt idx="1718">
                  <c:v>0.2419340468511316</c:v>
                </c:pt>
                <c:pt idx="1719">
                  <c:v>1.8328914472314934</c:v>
                </c:pt>
                <c:pt idx="1720">
                  <c:v>0.95445007167663776</c:v>
                </c:pt>
                <c:pt idx="1721">
                  <c:v>2.8863439886605824</c:v>
                </c:pt>
                <c:pt idx="1722">
                  <c:v>0.96112479697202802</c:v>
                </c:pt>
                <c:pt idx="1723">
                  <c:v>1.5963344408153952</c:v>
                </c:pt>
                <c:pt idx="1724">
                  <c:v>0.41580041580041582</c:v>
                </c:pt>
                <c:pt idx="1725">
                  <c:v>0.52812499403545143</c:v>
                </c:pt>
                <c:pt idx="1726">
                  <c:v>1.5521589457183409</c:v>
                </c:pt>
                <c:pt idx="1727">
                  <c:v>3.5565381375320184</c:v>
                </c:pt>
                <c:pt idx="1728">
                  <c:v>3.4902641321277903</c:v>
                </c:pt>
                <c:pt idx="1729">
                  <c:v>1.0084730152882666</c:v>
                </c:pt>
                <c:pt idx="1730">
                  <c:v>1.08584686774942</c:v>
                </c:pt>
                <c:pt idx="1731">
                  <c:v>2.1567960560212018</c:v>
                </c:pt>
                <c:pt idx="1732">
                  <c:v>1.3081939704338008</c:v>
                </c:pt>
                <c:pt idx="1733">
                  <c:v>2.9609972564610056</c:v>
                </c:pt>
                <c:pt idx="1734">
                  <c:v>0.28050711700939063</c:v>
                </c:pt>
                <c:pt idx="1735">
                  <c:v>1.1957164002320517</c:v>
                </c:pt>
                <c:pt idx="1736">
                  <c:v>1.5629697747389961</c:v>
                </c:pt>
                <c:pt idx="1737">
                  <c:v>0.37830536617110355</c:v>
                </c:pt>
                <c:pt idx="1738">
                  <c:v>2.5208965186898298</c:v>
                </c:pt>
                <c:pt idx="1739">
                  <c:v>1.0737860318318473</c:v>
                </c:pt>
                <c:pt idx="1740">
                  <c:v>1.085403294889673</c:v>
                </c:pt>
                <c:pt idx="1741">
                  <c:v>0.68272575532754132</c:v>
                </c:pt>
                <c:pt idx="1742">
                  <c:v>4.3260585031288841</c:v>
                </c:pt>
                <c:pt idx="1743">
                  <c:v>6.7680585432540559</c:v>
                </c:pt>
                <c:pt idx="1744">
                  <c:v>1.7438350994027259</c:v>
                </c:pt>
                <c:pt idx="1745">
                  <c:v>1.5456316114419939</c:v>
                </c:pt>
                <c:pt idx="1746">
                  <c:v>8.4371326148510537</c:v>
                </c:pt>
                <c:pt idx="1747">
                  <c:v>0.83626826526789055</c:v>
                </c:pt>
                <c:pt idx="1748">
                  <c:v>2.3106116355837765</c:v>
                </c:pt>
                <c:pt idx="1749">
                  <c:v>1.6267332961981229</c:v>
                </c:pt>
                <c:pt idx="1750">
                  <c:v>1.5691856865759066</c:v>
                </c:pt>
                <c:pt idx="1751">
                  <c:v>3.0881553154092098</c:v>
                </c:pt>
                <c:pt idx="1752">
                  <c:v>2.9481659138414766</c:v>
                </c:pt>
                <c:pt idx="1753">
                  <c:v>0.68149677262375774</c:v>
                </c:pt>
                <c:pt idx="1754">
                  <c:v>2.32294197950656</c:v>
                </c:pt>
                <c:pt idx="1755">
                  <c:v>2.0461759619673767</c:v>
                </c:pt>
                <c:pt idx="1756">
                  <c:v>3.5175879367855876</c:v>
                </c:pt>
                <c:pt idx="1757">
                  <c:v>1.6322787712058688</c:v>
                </c:pt>
                <c:pt idx="1758">
                  <c:v>1.8877196249891908</c:v>
                </c:pt>
                <c:pt idx="1759">
                  <c:v>2.4679529412250001</c:v>
                </c:pt>
                <c:pt idx="1760">
                  <c:v>1.4465599133742661</c:v>
                </c:pt>
                <c:pt idx="1761">
                  <c:v>2.7314333119370442</c:v>
                </c:pt>
                <c:pt idx="1762">
                  <c:v>0.51688713330462677</c:v>
                </c:pt>
                <c:pt idx="1763">
                  <c:v>1.2839160244786945</c:v>
                </c:pt>
                <c:pt idx="1764">
                  <c:v>1.8182145144534498</c:v>
                </c:pt>
                <c:pt idx="1765">
                  <c:v>2.3239454347198709</c:v>
                </c:pt>
                <c:pt idx="1766">
                  <c:v>2.117040943998211</c:v>
                </c:pt>
                <c:pt idx="1767">
                  <c:v>1.0545873095365239</c:v>
                </c:pt>
                <c:pt idx="1768">
                  <c:v>4.4505398996737204</c:v>
                </c:pt>
                <c:pt idx="1769">
                  <c:v>0.86667307940618032</c:v>
                </c:pt>
                <c:pt idx="1770">
                  <c:v>1.085297207517425</c:v>
                </c:pt>
                <c:pt idx="1771">
                  <c:v>1.2299992093948222</c:v>
                </c:pt>
                <c:pt idx="1772">
                  <c:v>1.2279527696465615</c:v>
                </c:pt>
                <c:pt idx="1773">
                  <c:v>0.74489400832446029</c:v>
                </c:pt>
                <c:pt idx="1774">
                  <c:v>0.98156816064032049</c:v>
                </c:pt>
                <c:pt idx="1775">
                  <c:v>1.161384233122996</c:v>
                </c:pt>
                <c:pt idx="1776">
                  <c:v>1.1233942535363661</c:v>
                </c:pt>
                <c:pt idx="1777">
                  <c:v>3.4023523244766243</c:v>
                </c:pt>
                <c:pt idx="1778">
                  <c:v>1.4137396943521068</c:v>
                </c:pt>
                <c:pt idx="1779">
                  <c:v>1.2505189575642586</c:v>
                </c:pt>
                <c:pt idx="1780">
                  <c:v>8.0506307732136513</c:v>
                </c:pt>
                <c:pt idx="1781">
                  <c:v>0.87972335261576484</c:v>
                </c:pt>
                <c:pt idx="1782">
                  <c:v>1.5552975987740696</c:v>
                </c:pt>
                <c:pt idx="1783">
                  <c:v>3.3171794792997615</c:v>
                </c:pt>
                <c:pt idx="1784">
                  <c:v>1.5662465509212296</c:v>
                </c:pt>
                <c:pt idx="1785">
                  <c:v>1.7446700172073122</c:v>
                </c:pt>
                <c:pt idx="1786">
                  <c:v>2.235578257580741</c:v>
                </c:pt>
                <c:pt idx="1787">
                  <c:v>1.7319185540337358</c:v>
                </c:pt>
                <c:pt idx="1788">
                  <c:v>1.7219693339722089</c:v>
                </c:pt>
                <c:pt idx="1789">
                  <c:v>1.4614088347228973</c:v>
                </c:pt>
                <c:pt idx="1790">
                  <c:v>1.9549763033175356</c:v>
                </c:pt>
                <c:pt idx="1791">
                  <c:v>1.4285522886981921</c:v>
                </c:pt>
                <c:pt idx="1792">
                  <c:v>1.5068019602659779</c:v>
                </c:pt>
                <c:pt idx="1793">
                  <c:v>1.9586965764600284</c:v>
                </c:pt>
                <c:pt idx="1794">
                  <c:v>1.9872317305080143</c:v>
                </c:pt>
                <c:pt idx="1795">
                  <c:v>1.7042724680631327</c:v>
                </c:pt>
                <c:pt idx="1796">
                  <c:v>1.903227525334052</c:v>
                </c:pt>
                <c:pt idx="1797">
                  <c:v>2.2336251131904619</c:v>
                </c:pt>
                <c:pt idx="1798">
                  <c:v>1.7848812095032398</c:v>
                </c:pt>
                <c:pt idx="1799">
                  <c:v>1.929442107525561</c:v>
                </c:pt>
                <c:pt idx="1800">
                  <c:v>3.5195462824008814</c:v>
                </c:pt>
                <c:pt idx="1801">
                  <c:v>1.8829228073791611</c:v>
                </c:pt>
                <c:pt idx="1802">
                  <c:v>1.8217165898617511</c:v>
                </c:pt>
                <c:pt idx="1803">
                  <c:v>1.5460928149254098</c:v>
                </c:pt>
                <c:pt idx="1804">
                  <c:v>1.77250132807164</c:v>
                </c:pt>
                <c:pt idx="1805">
                  <c:v>1.87782878053478</c:v>
                </c:pt>
                <c:pt idx="1806">
                  <c:v>1.9142852250740545</c:v>
                </c:pt>
                <c:pt idx="1807">
                  <c:v>1.6957493351489636</c:v>
                </c:pt>
                <c:pt idx="1808">
                  <c:v>1.8778986023394588</c:v>
                </c:pt>
                <c:pt idx="1809">
                  <c:v>1.3497954256286679</c:v>
                </c:pt>
                <c:pt idx="1810">
                  <c:v>1.7721006277210805</c:v>
                </c:pt>
                <c:pt idx="1811">
                  <c:v>1.5052526281461722</c:v>
                </c:pt>
                <c:pt idx="1812">
                  <c:v>1.9110220893164442</c:v>
                </c:pt>
                <c:pt idx="1813">
                  <c:v>1.590068951052618</c:v>
                </c:pt>
                <c:pt idx="1814">
                  <c:v>1.905622455067276</c:v>
                </c:pt>
                <c:pt idx="1815">
                  <c:v>1.8384125685895127</c:v>
                </c:pt>
                <c:pt idx="1816">
                  <c:v>2.2698052176619452</c:v>
                </c:pt>
                <c:pt idx="1817">
                  <c:v>1.8750369639095761</c:v>
                </c:pt>
                <c:pt idx="1818">
                  <c:v>2.0863229168117918</c:v>
                </c:pt>
                <c:pt idx="1819">
                  <c:v>1.6611475232639263</c:v>
                </c:pt>
                <c:pt idx="1820">
                  <c:v>1.9077364462289284</c:v>
                </c:pt>
                <c:pt idx="1821">
                  <c:v>2.194802547242503</c:v>
                </c:pt>
                <c:pt idx="1822">
                  <c:v>2.0400479329807144</c:v>
                </c:pt>
                <c:pt idx="1823">
                  <c:v>2.4767287234042552</c:v>
                </c:pt>
                <c:pt idx="1824">
                  <c:v>2.9297004654181755</c:v>
                </c:pt>
                <c:pt idx="1825">
                  <c:v>1.9557799539490111</c:v>
                </c:pt>
                <c:pt idx="1826">
                  <c:v>2.4962900148399405</c:v>
                </c:pt>
                <c:pt idx="1827">
                  <c:v>1.5332891854719577</c:v>
                </c:pt>
                <c:pt idx="1828">
                  <c:v>1.8361412416339717</c:v>
                </c:pt>
                <c:pt idx="1829">
                  <c:v>2.1081923082739742</c:v>
                </c:pt>
                <c:pt idx="1830">
                  <c:v>1.9392779999684671</c:v>
                </c:pt>
                <c:pt idx="1831">
                  <c:v>2.1965922235074298</c:v>
                </c:pt>
                <c:pt idx="1832">
                  <c:v>2.5790179281510599</c:v>
                </c:pt>
                <c:pt idx="1833">
                  <c:v>1.7596912273951522</c:v>
                </c:pt>
                <c:pt idx="1834">
                  <c:v>1.5295466480659683</c:v>
                </c:pt>
                <c:pt idx="1835">
                  <c:v>1.7718307323604532</c:v>
                </c:pt>
                <c:pt idx="1836">
                  <c:v>1.3863356716717894</c:v>
                </c:pt>
                <c:pt idx="1837">
                  <c:v>1.8863967465372686</c:v>
                </c:pt>
                <c:pt idx="1838">
                  <c:v>0.58543724844493228</c:v>
                </c:pt>
                <c:pt idx="1839">
                  <c:v>1.6995973405749603</c:v>
                </c:pt>
                <c:pt idx="1840">
                  <c:v>2.3823171168589239</c:v>
                </c:pt>
                <c:pt idx="1841">
                  <c:v>1.4960038253979095</c:v>
                </c:pt>
                <c:pt idx="1842">
                  <c:v>1.7441815052710783</c:v>
                </c:pt>
                <c:pt idx="1843">
                  <c:v>1.8563597190798933</c:v>
                </c:pt>
                <c:pt idx="1844">
                  <c:v>2.013073162457367</c:v>
                </c:pt>
                <c:pt idx="1845">
                  <c:v>1.7453180868764826</c:v>
                </c:pt>
                <c:pt idx="1846">
                  <c:v>1.932854408101933</c:v>
                </c:pt>
                <c:pt idx="1847">
                  <c:v>2.0590773516631593</c:v>
                </c:pt>
                <c:pt idx="1848">
                  <c:v>1.5964989237659013</c:v>
                </c:pt>
                <c:pt idx="1849">
                  <c:v>2.0608035522452197</c:v>
                </c:pt>
                <c:pt idx="1850">
                  <c:v>1.4192556389945223</c:v>
                </c:pt>
                <c:pt idx="1851">
                  <c:v>1.7108364883205944</c:v>
                </c:pt>
                <c:pt idx="1852">
                  <c:v>1.6291431627819777</c:v>
                </c:pt>
                <c:pt idx="1853">
                  <c:v>1.6429028741499541</c:v>
                </c:pt>
                <c:pt idx="1854">
                  <c:v>1.9763227499543079</c:v>
                </c:pt>
                <c:pt idx="1855">
                  <c:v>1.5148404723868676</c:v>
                </c:pt>
                <c:pt idx="1856">
                  <c:v>1.6882152529046912</c:v>
                </c:pt>
                <c:pt idx="1857">
                  <c:v>2.1864256190365823</c:v>
                </c:pt>
                <c:pt idx="1858">
                  <c:v>2.1126845653802468</c:v>
                </c:pt>
                <c:pt idx="1859">
                  <c:v>2.1531482770174488</c:v>
                </c:pt>
                <c:pt idx="1860">
                  <c:v>1.3169352990604231</c:v>
                </c:pt>
                <c:pt idx="1861">
                  <c:v>1.7335398749412017</c:v>
                </c:pt>
                <c:pt idx="1862">
                  <c:v>2.5966678652762796</c:v>
                </c:pt>
                <c:pt idx="1863">
                  <c:v>1.7461066540821142</c:v>
                </c:pt>
                <c:pt idx="1864">
                  <c:v>1.6010790619375801</c:v>
                </c:pt>
                <c:pt idx="1865">
                  <c:v>1.9596712809464221</c:v>
                </c:pt>
                <c:pt idx="1866">
                  <c:v>1.6207244912685814</c:v>
                </c:pt>
                <c:pt idx="1867">
                  <c:v>1.9861142727065788</c:v>
                </c:pt>
                <c:pt idx="1868">
                  <c:v>1.8019327092100765</c:v>
                </c:pt>
                <c:pt idx="1869">
                  <c:v>1.6527203339448837</c:v>
                </c:pt>
                <c:pt idx="1870">
                  <c:v>1.2811523259852156</c:v>
                </c:pt>
                <c:pt idx="1871">
                  <c:v>1.9198726849379444</c:v>
                </c:pt>
                <c:pt idx="1872">
                  <c:v>1.5457241847218428</c:v>
                </c:pt>
                <c:pt idx="1873">
                  <c:v>2.1413991845716431</c:v>
                </c:pt>
                <c:pt idx="1874">
                  <c:v>2.0311977377079087</c:v>
                </c:pt>
                <c:pt idx="1875">
                  <c:v>1.7780584056827149</c:v>
                </c:pt>
                <c:pt idx="1876">
                  <c:v>1.7223401783929508</c:v>
                </c:pt>
                <c:pt idx="1877">
                  <c:v>1.9347015268157348</c:v>
                </c:pt>
                <c:pt idx="1878">
                  <c:v>2.1216133553237784</c:v>
                </c:pt>
                <c:pt idx="1879">
                  <c:v>1.9461357915504456</c:v>
                </c:pt>
                <c:pt idx="1880">
                  <c:v>1.5883276735045679</c:v>
                </c:pt>
                <c:pt idx="1881">
                  <c:v>1.5094004724129928</c:v>
                </c:pt>
                <c:pt idx="1882">
                  <c:v>2.2151954949993784</c:v>
                </c:pt>
                <c:pt idx="1883">
                  <c:v>1.5480334232779287</c:v>
                </c:pt>
                <c:pt idx="1884">
                  <c:v>1.5205153092738022</c:v>
                </c:pt>
                <c:pt idx="1885">
                  <c:v>1.3152628752646991</c:v>
                </c:pt>
                <c:pt idx="1886">
                  <c:v>1.7541381593467225</c:v>
                </c:pt>
                <c:pt idx="1887">
                  <c:v>1.4746630688659674</c:v>
                </c:pt>
                <c:pt idx="1888">
                  <c:v>2.2655524605385327</c:v>
                </c:pt>
                <c:pt idx="1889">
                  <c:v>1.6989456020353324</c:v>
                </c:pt>
                <c:pt idx="1890">
                  <c:v>1.7532970188599826</c:v>
                </c:pt>
                <c:pt idx="1891">
                  <c:v>1.9779057573010541</c:v>
                </c:pt>
                <c:pt idx="1892">
                  <c:v>1.8727597191755256</c:v>
                </c:pt>
                <c:pt idx="1893">
                  <c:v>1.3158268217814957</c:v>
                </c:pt>
                <c:pt idx="1894">
                  <c:v>1.7361976238947463</c:v>
                </c:pt>
                <c:pt idx="1895">
                  <c:v>1.4378397334736104</c:v>
                </c:pt>
                <c:pt idx="1896">
                  <c:v>2.3187883981977091</c:v>
                </c:pt>
                <c:pt idx="1897">
                  <c:v>1.4122979624937919</c:v>
                </c:pt>
                <c:pt idx="1898">
                  <c:v>1.652238436804353</c:v>
                </c:pt>
                <c:pt idx="1899">
                  <c:v>2.2154815751677419</c:v>
                </c:pt>
                <c:pt idx="1900">
                  <c:v>1.6714583685664357</c:v>
                </c:pt>
                <c:pt idx="1901">
                  <c:v>1.4660141188163622</c:v>
                </c:pt>
                <c:pt idx="1902">
                  <c:v>1.7202146092983446</c:v>
                </c:pt>
                <c:pt idx="1903">
                  <c:v>1.8484697153456515</c:v>
                </c:pt>
                <c:pt idx="1904">
                  <c:v>1.6249026434304894</c:v>
                </c:pt>
                <c:pt idx="1905">
                  <c:v>1.6534966591114739</c:v>
                </c:pt>
                <c:pt idx="1906">
                  <c:v>1.6313098979552243</c:v>
                </c:pt>
                <c:pt idx="1907">
                  <c:v>1.938118138099991</c:v>
                </c:pt>
                <c:pt idx="1908">
                  <c:v>1.4338621604395982</c:v>
                </c:pt>
                <c:pt idx="1909">
                  <c:v>1.7970679104388592</c:v>
                </c:pt>
                <c:pt idx="1910">
                  <c:v>1.5983727810650887</c:v>
                </c:pt>
                <c:pt idx="1911">
                  <c:v>1.8056244186475334</c:v>
                </c:pt>
                <c:pt idx="1912">
                  <c:v>2.0245891331895258</c:v>
                </c:pt>
                <c:pt idx="1913">
                  <c:v>1.8251604032997253</c:v>
                </c:pt>
                <c:pt idx="1914">
                  <c:v>1.5780975582119994</c:v>
                </c:pt>
                <c:pt idx="1915">
                  <c:v>1.8988563545536301</c:v>
                </c:pt>
                <c:pt idx="1916">
                  <c:v>1.9492790817040737</c:v>
                </c:pt>
                <c:pt idx="1917">
                  <c:v>1.8250893619777435</c:v>
                </c:pt>
                <c:pt idx="1918">
                  <c:v>0.87687886853688779</c:v>
                </c:pt>
                <c:pt idx="1919">
                  <c:v>1.892633505543492</c:v>
                </c:pt>
                <c:pt idx="1920">
                  <c:v>1.0828683628720301</c:v>
                </c:pt>
                <c:pt idx="1921">
                  <c:v>0.87402610284435034</c:v>
                </c:pt>
                <c:pt idx="1922">
                  <c:v>1.6814010979184242</c:v>
                </c:pt>
                <c:pt idx="1923">
                  <c:v>2.3760492755496863</c:v>
                </c:pt>
                <c:pt idx="1924">
                  <c:v>1.3988125302270933</c:v>
                </c:pt>
                <c:pt idx="1925">
                  <c:v>1.7621621482526983</c:v>
                </c:pt>
                <c:pt idx="1926">
                  <c:v>3.8139831677704197</c:v>
                </c:pt>
                <c:pt idx="1927">
                  <c:v>1.632003008950452</c:v>
                </c:pt>
                <c:pt idx="1928">
                  <c:v>1.6260548827455625</c:v>
                </c:pt>
                <c:pt idx="1929">
                  <c:v>1.3838132118561357</c:v>
                </c:pt>
                <c:pt idx="1930">
                  <c:v>1.7954658411221507</c:v>
                </c:pt>
                <c:pt idx="1931">
                  <c:v>3.0360854101845147</c:v>
                </c:pt>
                <c:pt idx="1932">
                  <c:v>0.41580041580041582</c:v>
                </c:pt>
                <c:pt idx="1933">
                  <c:v>3.6290393642296666</c:v>
                </c:pt>
                <c:pt idx="1934">
                  <c:v>1.0829477404092587</c:v>
                </c:pt>
                <c:pt idx="1935">
                  <c:v>0.90609323934600217</c:v>
                </c:pt>
                <c:pt idx="1936">
                  <c:v>0.66369947249522743</c:v>
                </c:pt>
                <c:pt idx="1937">
                  <c:v>0.81072870182067847</c:v>
                </c:pt>
                <c:pt idx="1938">
                  <c:v>1.7945825063643335</c:v>
                </c:pt>
                <c:pt idx="1939">
                  <c:v>3.336007204193836</c:v>
                </c:pt>
                <c:pt idx="1940">
                  <c:v>1.4996136925809196</c:v>
                </c:pt>
                <c:pt idx="1941">
                  <c:v>1.7107316056572848</c:v>
                </c:pt>
                <c:pt idx="1942">
                  <c:v>2.0974710013414346</c:v>
                </c:pt>
                <c:pt idx="1943">
                  <c:v>1.9877802322350424</c:v>
                </c:pt>
                <c:pt idx="1944">
                  <c:v>1.8940312578575327</c:v>
                </c:pt>
                <c:pt idx="1945">
                  <c:v>5.39404825306028</c:v>
                </c:pt>
                <c:pt idx="1946">
                  <c:v>0.80324417977889229</c:v>
                </c:pt>
                <c:pt idx="1947">
                  <c:v>1.7478173910446346</c:v>
                </c:pt>
                <c:pt idx="1948">
                  <c:v>4.5038150792249175E-2</c:v>
                </c:pt>
                <c:pt idx="1949">
                  <c:v>1.5838165637002424</c:v>
                </c:pt>
                <c:pt idx="1950">
                  <c:v>0.9448810283015342</c:v>
                </c:pt>
                <c:pt idx="1951">
                  <c:v>1.0163439853408658</c:v>
                </c:pt>
                <c:pt idx="1952">
                  <c:v>5.4171471101961357</c:v>
                </c:pt>
                <c:pt idx="1953">
                  <c:v>1.5907081861223555</c:v>
                </c:pt>
                <c:pt idx="1954">
                  <c:v>1.9725652686534731</c:v>
                </c:pt>
                <c:pt idx="1955">
                  <c:v>2.4832765776346903</c:v>
                </c:pt>
                <c:pt idx="1956">
                  <c:v>2.4418887012400825</c:v>
                </c:pt>
                <c:pt idx="1957">
                  <c:v>3.4020012215305098</c:v>
                </c:pt>
                <c:pt idx="1958">
                  <c:v>1.3786165190762054</c:v>
                </c:pt>
                <c:pt idx="1959">
                  <c:v>1.8519632766236958</c:v>
                </c:pt>
                <c:pt idx="1960">
                  <c:v>0.35600368127813026</c:v>
                </c:pt>
                <c:pt idx="1961">
                  <c:v>0.33509786735927227</c:v>
                </c:pt>
                <c:pt idx="1962">
                  <c:v>4.8761020133318338</c:v>
                </c:pt>
                <c:pt idx="1963">
                  <c:v>2.6111010176806277</c:v>
                </c:pt>
                <c:pt idx="1964">
                  <c:v>2.0611066337098181</c:v>
                </c:pt>
                <c:pt idx="1965">
                  <c:v>1.0449961817447206</c:v>
                </c:pt>
                <c:pt idx="1966">
                  <c:v>0.30463783858210497</c:v>
                </c:pt>
                <c:pt idx="1967">
                  <c:v>0.90119389364538161</c:v>
                </c:pt>
                <c:pt idx="1968">
                  <c:v>2.2510537856622528</c:v>
                </c:pt>
                <c:pt idx="1969">
                  <c:v>1.3121110891893846</c:v>
                </c:pt>
                <c:pt idx="1970">
                  <c:v>0.98644598400231698</c:v>
                </c:pt>
                <c:pt idx="1971">
                  <c:v>7.1011742291151925E-2</c:v>
                </c:pt>
                <c:pt idx="1972">
                  <c:v>1.814874036987292</c:v>
                </c:pt>
                <c:pt idx="1973">
                  <c:v>1.6115491306322467</c:v>
                </c:pt>
                <c:pt idx="1974">
                  <c:v>0.87616153154050025</c:v>
                </c:pt>
                <c:pt idx="1975">
                  <c:v>1.2540693599405703</c:v>
                </c:pt>
                <c:pt idx="1976">
                  <c:v>0.41547353462317471</c:v>
                </c:pt>
                <c:pt idx="1977">
                  <c:v>2.1782820563925624</c:v>
                </c:pt>
                <c:pt idx="1978">
                  <c:v>0.14822811786080911</c:v>
                </c:pt>
                <c:pt idx="1979">
                  <c:v>3.1390954219338942</c:v>
                </c:pt>
                <c:pt idx="1980">
                  <c:v>2.1047780163853269</c:v>
                </c:pt>
                <c:pt idx="1981">
                  <c:v>3.6810235563449334</c:v>
                </c:pt>
                <c:pt idx="1982">
                  <c:v>2.1626590190455182</c:v>
                </c:pt>
                <c:pt idx="1983">
                  <c:v>1.59559265574029</c:v>
                </c:pt>
                <c:pt idx="1984">
                  <c:v>1.9073995294444492</c:v>
                </c:pt>
                <c:pt idx="1985">
                  <c:v>1.7160360474009131</c:v>
                </c:pt>
                <c:pt idx="1986">
                  <c:v>1.67361279646424</c:v>
                </c:pt>
                <c:pt idx="1987">
                  <c:v>1.1260189512074212</c:v>
                </c:pt>
                <c:pt idx="1988">
                  <c:v>1.1242490751655143</c:v>
                </c:pt>
                <c:pt idx="1989">
                  <c:v>1.290521713373509</c:v>
                </c:pt>
                <c:pt idx="1990">
                  <c:v>1.6059487029631183</c:v>
                </c:pt>
                <c:pt idx="1991">
                  <c:v>1.2880472503193314</c:v>
                </c:pt>
                <c:pt idx="1992">
                  <c:v>3.0157030011684771</c:v>
                </c:pt>
                <c:pt idx="1993">
                  <c:v>3.0635335073977372</c:v>
                </c:pt>
                <c:pt idx="1994">
                  <c:v>1.7184845242054367</c:v>
                </c:pt>
                <c:pt idx="1995">
                  <c:v>1.6743874799052567</c:v>
                </c:pt>
                <c:pt idx="1996">
                  <c:v>1.8784680460630463</c:v>
                </c:pt>
                <c:pt idx="1997">
                  <c:v>1.8306645603427232</c:v>
                </c:pt>
                <c:pt idx="1998">
                  <c:v>1.9367851889155414</c:v>
                </c:pt>
                <c:pt idx="1999">
                  <c:v>1.6178873548438</c:v>
                </c:pt>
                <c:pt idx="2000">
                  <c:v>1.7591755452735083</c:v>
                </c:pt>
                <c:pt idx="2001">
                  <c:v>1.7470999588646645</c:v>
                </c:pt>
                <c:pt idx="2002">
                  <c:v>1.6437596946205506</c:v>
                </c:pt>
                <c:pt idx="2003">
                  <c:v>1.7572800424764505</c:v>
                </c:pt>
                <c:pt idx="2004">
                  <c:v>1.922622302346523</c:v>
                </c:pt>
                <c:pt idx="2005">
                  <c:v>2.0309035635100234</c:v>
                </c:pt>
                <c:pt idx="2006">
                  <c:v>1.6241149218603386</c:v>
                </c:pt>
                <c:pt idx="2007">
                  <c:v>1.7430653972313852</c:v>
                </c:pt>
                <c:pt idx="2008">
                  <c:v>2.0140642460687408</c:v>
                </c:pt>
                <c:pt idx="2009">
                  <c:v>2.2084955153156205</c:v>
                </c:pt>
                <c:pt idx="2010">
                  <c:v>0.79785162768963758</c:v>
                </c:pt>
                <c:pt idx="2011">
                  <c:v>1.8245841644756597</c:v>
                </c:pt>
                <c:pt idx="2012">
                  <c:v>1.9716285907417124</c:v>
                </c:pt>
                <c:pt idx="2013">
                  <c:v>1.6656235068449408</c:v>
                </c:pt>
                <c:pt idx="2014">
                  <c:v>1.9628484846446457</c:v>
                </c:pt>
                <c:pt idx="2015">
                  <c:v>1.8630634828748285</c:v>
                </c:pt>
                <c:pt idx="2016">
                  <c:v>1.5785389231794642</c:v>
                </c:pt>
                <c:pt idx="2017">
                  <c:v>1.6944914410552501</c:v>
                </c:pt>
                <c:pt idx="2018">
                  <c:v>1.6965046237056107</c:v>
                </c:pt>
                <c:pt idx="2019">
                  <c:v>1.4101097329224137</c:v>
                </c:pt>
                <c:pt idx="2020">
                  <c:v>1.9238213637764874</c:v>
                </c:pt>
                <c:pt idx="2021">
                  <c:v>1.932580954488456</c:v>
                </c:pt>
                <c:pt idx="2022">
                  <c:v>1.9707245908625395</c:v>
                </c:pt>
                <c:pt idx="2023">
                  <c:v>2.0106593239522272</c:v>
                </c:pt>
                <c:pt idx="2024">
                  <c:v>1.8027891446056803</c:v>
                </c:pt>
                <c:pt idx="2025">
                  <c:v>1.7719925808161101</c:v>
                </c:pt>
                <c:pt idx="2026">
                  <c:v>1.6569346802641221</c:v>
                </c:pt>
                <c:pt idx="2027">
                  <c:v>1.4893392877590748</c:v>
                </c:pt>
                <c:pt idx="2028">
                  <c:v>1.121760524051741</c:v>
                </c:pt>
                <c:pt idx="2029">
                  <c:v>2.0180207383280391</c:v>
                </c:pt>
                <c:pt idx="2030">
                  <c:v>2.0015616412063899</c:v>
                </c:pt>
                <c:pt idx="2031">
                  <c:v>1.7333389741389209</c:v>
                </c:pt>
                <c:pt idx="2032">
                  <c:v>1.7786832805918498</c:v>
                </c:pt>
                <c:pt idx="2033">
                  <c:v>2.4878864027124838</c:v>
                </c:pt>
                <c:pt idx="2034">
                  <c:v>1.6418810045085159</c:v>
                </c:pt>
                <c:pt idx="2035">
                  <c:v>2.1294273956731362</c:v>
                </c:pt>
                <c:pt idx="2036">
                  <c:v>1.6654053214210789</c:v>
                </c:pt>
                <c:pt idx="2037">
                  <c:v>1.6175873239727472</c:v>
                </c:pt>
                <c:pt idx="2038">
                  <c:v>1.9954706778769051</c:v>
                </c:pt>
                <c:pt idx="2039">
                  <c:v>1.778856022585626</c:v>
                </c:pt>
                <c:pt idx="2040">
                  <c:v>2.4236492276232702</c:v>
                </c:pt>
                <c:pt idx="2041">
                  <c:v>1.8015593701350738</c:v>
                </c:pt>
                <c:pt idx="2042">
                  <c:v>2.1061679166196439</c:v>
                </c:pt>
                <c:pt idx="2043">
                  <c:v>1.7545505363239198</c:v>
                </c:pt>
                <c:pt idx="2044">
                  <c:v>1.7300975702942245</c:v>
                </c:pt>
                <c:pt idx="2045">
                  <c:v>1.6063356821947223</c:v>
                </c:pt>
                <c:pt idx="2046">
                  <c:v>1.7488655144443601</c:v>
                </c:pt>
                <c:pt idx="2047">
                  <c:v>2.5220008222038586</c:v>
                </c:pt>
                <c:pt idx="2048">
                  <c:v>1.5482167303411936</c:v>
                </c:pt>
                <c:pt idx="2049">
                  <c:v>1.7954468290416539</c:v>
                </c:pt>
                <c:pt idx="2050">
                  <c:v>1.7274894139952293</c:v>
                </c:pt>
                <c:pt idx="2051">
                  <c:v>1.8543465273466329</c:v>
                </c:pt>
                <c:pt idx="2052">
                  <c:v>1.9096303941172676</c:v>
                </c:pt>
                <c:pt idx="2053">
                  <c:v>1.6364229685795464</c:v>
                </c:pt>
                <c:pt idx="2054">
                  <c:v>1.9035908005978801</c:v>
                </c:pt>
                <c:pt idx="2055">
                  <c:v>2.0803769964943921</c:v>
                </c:pt>
                <c:pt idx="2056">
                  <c:v>2.1823378967955471</c:v>
                </c:pt>
                <c:pt idx="2057">
                  <c:v>1.6219819915270119</c:v>
                </c:pt>
                <c:pt idx="2058">
                  <c:v>1.8704095955509901</c:v>
                </c:pt>
                <c:pt idx="2059">
                  <c:v>1.4880298438405941</c:v>
                </c:pt>
                <c:pt idx="2060">
                  <c:v>1.9894439477348196</c:v>
                </c:pt>
                <c:pt idx="2061">
                  <c:v>1.45155874066426</c:v>
                </c:pt>
                <c:pt idx="2062">
                  <c:v>1.6810154749587685</c:v>
                </c:pt>
                <c:pt idx="2063">
                  <c:v>1.8663715972648449</c:v>
                </c:pt>
                <c:pt idx="2064">
                  <c:v>1.8252092116246608</c:v>
                </c:pt>
                <c:pt idx="2065">
                  <c:v>2.0678299718693602</c:v>
                </c:pt>
                <c:pt idx="2066">
                  <c:v>2.0175639862380486</c:v>
                </c:pt>
                <c:pt idx="2067">
                  <c:v>1.8075914494499603</c:v>
                </c:pt>
                <c:pt idx="2068">
                  <c:v>1.6225050733386421</c:v>
                </c:pt>
                <c:pt idx="2069">
                  <c:v>2.5013675046961596</c:v>
                </c:pt>
                <c:pt idx="2070">
                  <c:v>1.8679130218451832</c:v>
                </c:pt>
                <c:pt idx="2071">
                  <c:v>1.6335701611533611</c:v>
                </c:pt>
                <c:pt idx="2072">
                  <c:v>1.8014155009030153</c:v>
                </c:pt>
                <c:pt idx="2073">
                  <c:v>1.4191740929491021</c:v>
                </c:pt>
                <c:pt idx="2074">
                  <c:v>1.7174652641635042</c:v>
                </c:pt>
                <c:pt idx="2075">
                  <c:v>2.2503114588991364</c:v>
                </c:pt>
                <c:pt idx="2076">
                  <c:v>1.4942404754031784</c:v>
                </c:pt>
                <c:pt idx="2077">
                  <c:v>1.6649783749337086</c:v>
                </c:pt>
                <c:pt idx="2078">
                  <c:v>1.5900952671764359</c:v>
                </c:pt>
                <c:pt idx="2079">
                  <c:v>1.5542093960188441</c:v>
                </c:pt>
                <c:pt idx="2080">
                  <c:v>3.154304593322558</c:v>
                </c:pt>
                <c:pt idx="2081">
                  <c:v>1.5529621333132322</c:v>
                </c:pt>
                <c:pt idx="2082">
                  <c:v>1.809552061702759</c:v>
                </c:pt>
                <c:pt idx="2083">
                  <c:v>1.9598436441585023</c:v>
                </c:pt>
                <c:pt idx="2084">
                  <c:v>1.9206327874517635</c:v>
                </c:pt>
                <c:pt idx="2085">
                  <c:v>2.2262516408435133</c:v>
                </c:pt>
                <c:pt idx="2086">
                  <c:v>1.837885274683591</c:v>
                </c:pt>
                <c:pt idx="2087">
                  <c:v>1.4694664912246782</c:v>
                </c:pt>
                <c:pt idx="2088">
                  <c:v>1.9094222190282375</c:v>
                </c:pt>
                <c:pt idx="2089">
                  <c:v>1.7761681865530354</c:v>
                </c:pt>
                <c:pt idx="2090">
                  <c:v>1.8006525699368356</c:v>
                </c:pt>
                <c:pt idx="2091">
                  <c:v>1.5913839221466251</c:v>
                </c:pt>
                <c:pt idx="2092">
                  <c:v>2.0782459561943365</c:v>
                </c:pt>
                <c:pt idx="2093">
                  <c:v>1.6648170318936302</c:v>
                </c:pt>
                <c:pt idx="2094">
                  <c:v>1.9403388620630437</c:v>
                </c:pt>
                <c:pt idx="2095">
                  <c:v>1.8432923800955521</c:v>
                </c:pt>
                <c:pt idx="2096">
                  <c:v>1.5085667946903654</c:v>
                </c:pt>
                <c:pt idx="2097">
                  <c:v>2.0048464050125152</c:v>
                </c:pt>
                <c:pt idx="2098">
                  <c:v>2.0735967186268041</c:v>
                </c:pt>
                <c:pt idx="2099">
                  <c:v>2.0408498245783888</c:v>
                </c:pt>
                <c:pt idx="2100">
                  <c:v>1.8091754045602038</c:v>
                </c:pt>
                <c:pt idx="2101">
                  <c:v>1.6885863556868559</c:v>
                </c:pt>
                <c:pt idx="2102">
                  <c:v>1.6295469282233921</c:v>
                </c:pt>
                <c:pt idx="2103">
                  <c:v>1.8145171667544016</c:v>
                </c:pt>
                <c:pt idx="2104">
                  <c:v>1.9222787289386107</c:v>
                </c:pt>
                <c:pt idx="2105">
                  <c:v>1.5752395474413112</c:v>
                </c:pt>
                <c:pt idx="2106">
                  <c:v>2.0401395203148587</c:v>
                </c:pt>
                <c:pt idx="2107">
                  <c:v>1.6808996446533091</c:v>
                </c:pt>
                <c:pt idx="2108">
                  <c:v>2.4880327732649916</c:v>
                </c:pt>
                <c:pt idx="2109">
                  <c:v>1.6731832690430006</c:v>
                </c:pt>
                <c:pt idx="2110">
                  <c:v>1.7413417434560201</c:v>
                </c:pt>
                <c:pt idx="2111">
                  <c:v>1.6143262767828976</c:v>
                </c:pt>
                <c:pt idx="2112">
                  <c:v>1.5460781429679351</c:v>
                </c:pt>
                <c:pt idx="2113">
                  <c:v>1.5318116641041128</c:v>
                </c:pt>
                <c:pt idx="2114">
                  <c:v>2.1683039971392244</c:v>
                </c:pt>
                <c:pt idx="2115">
                  <c:v>1.8275773791506404</c:v>
                </c:pt>
                <c:pt idx="2116">
                  <c:v>2.0045700404357261</c:v>
                </c:pt>
                <c:pt idx="2117">
                  <c:v>1.9699447080353718</c:v>
                </c:pt>
                <c:pt idx="2118">
                  <c:v>1.8232643169933251</c:v>
                </c:pt>
                <c:pt idx="2119">
                  <c:v>1.7820167772535447</c:v>
                </c:pt>
                <c:pt idx="2120">
                  <c:v>1.6807112668153397</c:v>
                </c:pt>
                <c:pt idx="2121">
                  <c:v>1.710980127374587</c:v>
                </c:pt>
                <c:pt idx="2122">
                  <c:v>1.2520049406618914</c:v>
                </c:pt>
                <c:pt idx="2123">
                  <c:v>2.0514983337646697</c:v>
                </c:pt>
                <c:pt idx="2124">
                  <c:v>1.8927906799635228</c:v>
                </c:pt>
                <c:pt idx="2125">
                  <c:v>1.6682174114264943</c:v>
                </c:pt>
                <c:pt idx="2126">
                  <c:v>1.6745097413706147</c:v>
                </c:pt>
                <c:pt idx="2127">
                  <c:v>1.6536236677170053</c:v>
                </c:pt>
                <c:pt idx="2128">
                  <c:v>1.8374009586598055</c:v>
                </c:pt>
                <c:pt idx="2129">
                  <c:v>2.3564298639892591</c:v>
                </c:pt>
                <c:pt idx="2130">
                  <c:v>1.74499733452868</c:v>
                </c:pt>
                <c:pt idx="2131">
                  <c:v>1.614341546304163</c:v>
                </c:pt>
                <c:pt idx="2132">
                  <c:v>1.5934759004562211</c:v>
                </c:pt>
                <c:pt idx="2133">
                  <c:v>1.4292885294032114</c:v>
                </c:pt>
                <c:pt idx="2134">
                  <c:v>2.145305896435755</c:v>
                </c:pt>
                <c:pt idx="2135">
                  <c:v>1.6986928421434022</c:v>
                </c:pt>
                <c:pt idx="2136">
                  <c:v>2.2411047297703579</c:v>
                </c:pt>
                <c:pt idx="2137">
                  <c:v>1.6753335190515986</c:v>
                </c:pt>
                <c:pt idx="2138">
                  <c:v>1.6143741169154002</c:v>
                </c:pt>
                <c:pt idx="2139">
                  <c:v>2.2365012330993221</c:v>
                </c:pt>
                <c:pt idx="2140">
                  <c:v>2.6089190536762441</c:v>
                </c:pt>
                <c:pt idx="2141">
                  <c:v>1.4748365014910387</c:v>
                </c:pt>
                <c:pt idx="2142">
                  <c:v>2.3490447780211459</c:v>
                </c:pt>
                <c:pt idx="2143">
                  <c:v>1.626416159162138</c:v>
                </c:pt>
                <c:pt idx="2144">
                  <c:v>1.6304168287652305</c:v>
                </c:pt>
                <c:pt idx="2145">
                  <c:v>1.6983152111931439</c:v>
                </c:pt>
                <c:pt idx="2146">
                  <c:v>1.7796913697235239</c:v>
                </c:pt>
                <c:pt idx="2147">
                  <c:v>1.4335303689961112</c:v>
                </c:pt>
                <c:pt idx="2148">
                  <c:v>1.8562933749738471</c:v>
                </c:pt>
                <c:pt idx="2149">
                  <c:v>2.1767131538711024</c:v>
                </c:pt>
                <c:pt idx="2150">
                  <c:v>2.1426727476120817</c:v>
                </c:pt>
                <c:pt idx="2151">
                  <c:v>1.7635281861427141</c:v>
                </c:pt>
                <c:pt idx="2152">
                  <c:v>1.6032393333848607</c:v>
                </c:pt>
                <c:pt idx="2153">
                  <c:v>2.0307505910967047</c:v>
                </c:pt>
                <c:pt idx="2154">
                  <c:v>1.3190792987539874</c:v>
                </c:pt>
                <c:pt idx="2155">
                  <c:v>1.5909532059899782</c:v>
                </c:pt>
                <c:pt idx="2156">
                  <c:v>1.546878416008967</c:v>
                </c:pt>
                <c:pt idx="2157">
                  <c:v>1.7506974757385232</c:v>
                </c:pt>
                <c:pt idx="2158">
                  <c:v>1.6752682898293871</c:v>
                </c:pt>
                <c:pt idx="2159">
                  <c:v>2.0278780550192366</c:v>
                </c:pt>
                <c:pt idx="2160">
                  <c:v>1.6068148347558948</c:v>
                </c:pt>
                <c:pt idx="2161">
                  <c:v>1.7085659950272354</c:v>
                </c:pt>
                <c:pt idx="2162">
                  <c:v>1.6620537773611297</c:v>
                </c:pt>
                <c:pt idx="2163">
                  <c:v>1.8182732691195334</c:v>
                </c:pt>
                <c:pt idx="2164">
                  <c:v>1.9292703554965582</c:v>
                </c:pt>
                <c:pt idx="2165">
                  <c:v>1.9044456497963518</c:v>
                </c:pt>
                <c:pt idx="2166">
                  <c:v>1.6814235577815355</c:v>
                </c:pt>
                <c:pt idx="2167">
                  <c:v>1.5533695694534551</c:v>
                </c:pt>
                <c:pt idx="2168">
                  <c:v>1.8078084151558111</c:v>
                </c:pt>
                <c:pt idx="2169">
                  <c:v>2.4140921232805055</c:v>
                </c:pt>
                <c:pt idx="2170">
                  <c:v>1.7870234170659378</c:v>
                </c:pt>
                <c:pt idx="2171">
                  <c:v>1.6958559665563027</c:v>
                </c:pt>
                <c:pt idx="2172">
                  <c:v>1.7836112580859889</c:v>
                </c:pt>
                <c:pt idx="2173">
                  <c:v>1.8857689746818982</c:v>
                </c:pt>
                <c:pt idx="2174">
                  <c:v>1.7268772443392244</c:v>
                </c:pt>
                <c:pt idx="2175">
                  <c:v>1.9142407209295176</c:v>
                </c:pt>
                <c:pt idx="2176">
                  <c:v>1.5946936932385802</c:v>
                </c:pt>
                <c:pt idx="2177">
                  <c:v>1.7595446072425112</c:v>
                </c:pt>
                <c:pt idx="2178">
                  <c:v>1.6699431373792464</c:v>
                </c:pt>
                <c:pt idx="2179">
                  <c:v>1.7624923705122597</c:v>
                </c:pt>
                <c:pt idx="2180">
                  <c:v>1.839676013727688</c:v>
                </c:pt>
                <c:pt idx="2181">
                  <c:v>2.0695464927178451</c:v>
                </c:pt>
                <c:pt idx="2182">
                  <c:v>1.5037464064089576</c:v>
                </c:pt>
                <c:pt idx="2183">
                  <c:v>1.7171272026467936</c:v>
                </c:pt>
                <c:pt idx="2184">
                  <c:v>1.7846635012225758</c:v>
                </c:pt>
                <c:pt idx="2185">
                  <c:v>1.7697714021921798</c:v>
                </c:pt>
                <c:pt idx="2186">
                  <c:v>31.029129644588043</c:v>
                </c:pt>
                <c:pt idx="2187">
                  <c:v>1.6249435941057786</c:v>
                </c:pt>
                <c:pt idx="2188">
                  <c:v>1.5233831451709412</c:v>
                </c:pt>
                <c:pt idx="2189">
                  <c:v>1.6610439508949488</c:v>
                </c:pt>
                <c:pt idx="2190">
                  <c:v>2.0234175418677265</c:v>
                </c:pt>
                <c:pt idx="2191">
                  <c:v>1.7531746099399601</c:v>
                </c:pt>
                <c:pt idx="2192">
                  <c:v>1.9051340392224165</c:v>
                </c:pt>
                <c:pt idx="2193">
                  <c:v>2.2197359417676692</c:v>
                </c:pt>
                <c:pt idx="2194">
                  <c:v>3.2981663093201643</c:v>
                </c:pt>
                <c:pt idx="2195">
                  <c:v>2.3343763308418697</c:v>
                </c:pt>
                <c:pt idx="2196">
                  <c:v>1.7287429933171883</c:v>
                </c:pt>
                <c:pt idx="2197">
                  <c:v>2.2963414703652827</c:v>
                </c:pt>
                <c:pt idx="2198">
                  <c:v>1.9782841462868497</c:v>
                </c:pt>
                <c:pt idx="2199">
                  <c:v>2.4019388104889456</c:v>
                </c:pt>
                <c:pt idx="2200">
                  <c:v>2.0936450221457124</c:v>
                </c:pt>
                <c:pt idx="2201">
                  <c:v>1.9746185396003046</c:v>
                </c:pt>
                <c:pt idx="2202">
                  <c:v>2.2500257934175196</c:v>
                </c:pt>
                <c:pt idx="2203">
                  <c:v>2.0675938706034782</c:v>
                </c:pt>
                <c:pt idx="2204">
                  <c:v>2.2591273530240081</c:v>
                </c:pt>
                <c:pt idx="2205">
                  <c:v>2.1377548852514741</c:v>
                </c:pt>
                <c:pt idx="2206">
                  <c:v>1.802883739504433</c:v>
                </c:pt>
                <c:pt idx="2207">
                  <c:v>2.080936218929061</c:v>
                </c:pt>
                <c:pt idx="2208">
                  <c:v>2.0224126168110219</c:v>
                </c:pt>
                <c:pt idx="2209">
                  <c:v>1.6709180566333863</c:v>
                </c:pt>
                <c:pt idx="2210">
                  <c:v>1.4496647782668566</c:v>
                </c:pt>
                <c:pt idx="2211">
                  <c:v>2.0404875182440247</c:v>
                </c:pt>
                <c:pt idx="2212">
                  <c:v>1.7083071787391477</c:v>
                </c:pt>
                <c:pt idx="2213">
                  <c:v>1.9504748767323714</c:v>
                </c:pt>
                <c:pt idx="2214">
                  <c:v>2.1219469087031499</c:v>
                </c:pt>
                <c:pt idx="2215">
                  <c:v>2.0504624083215677</c:v>
                </c:pt>
                <c:pt idx="2216">
                  <c:v>1.6124116158499873</c:v>
                </c:pt>
                <c:pt idx="2217">
                  <c:v>1.7919545368676559</c:v>
                </c:pt>
                <c:pt idx="2218">
                  <c:v>2.0679783151611133</c:v>
                </c:pt>
                <c:pt idx="2219">
                  <c:v>1.7340516479488075</c:v>
                </c:pt>
                <c:pt idx="2220">
                  <c:v>0.19533825981592781</c:v>
                </c:pt>
                <c:pt idx="2221">
                  <c:v>0</c:v>
                </c:pt>
                <c:pt idx="2222">
                  <c:v>1.6180516380330638</c:v>
                </c:pt>
                <c:pt idx="2223">
                  <c:v>0.74191321567779767</c:v>
                </c:pt>
                <c:pt idx="2224">
                  <c:v>0.95460840026452931</c:v>
                </c:pt>
                <c:pt idx="2225">
                  <c:v>1.1743874198549127</c:v>
                </c:pt>
                <c:pt idx="2226">
                  <c:v>0.65858478861445213</c:v>
                </c:pt>
                <c:pt idx="2227">
                  <c:v>1.6637172632073018</c:v>
                </c:pt>
                <c:pt idx="2228">
                  <c:v>1.3855082268204566</c:v>
                </c:pt>
                <c:pt idx="2229">
                  <c:v>0.54734284062656091</c:v>
                </c:pt>
                <c:pt idx="2230">
                  <c:v>0.86736963904443121</c:v>
                </c:pt>
                <c:pt idx="2231">
                  <c:v>1.0671604682925071</c:v>
                </c:pt>
                <c:pt idx="2232">
                  <c:v>1.2156127188281529</c:v>
                </c:pt>
                <c:pt idx="2233">
                  <c:v>1.4551664166209934</c:v>
                </c:pt>
                <c:pt idx="2234">
                  <c:v>1.0282767280644383</c:v>
                </c:pt>
                <c:pt idx="2235">
                  <c:v>2.9562062067355863</c:v>
                </c:pt>
                <c:pt idx="2236">
                  <c:v>3.6223836408515795</c:v>
                </c:pt>
                <c:pt idx="2237">
                  <c:v>1.5432084046677763</c:v>
                </c:pt>
                <c:pt idx="2238">
                  <c:v>3.1706640472893253</c:v>
                </c:pt>
                <c:pt idx="2239">
                  <c:v>3.9271475030908713</c:v>
                </c:pt>
                <c:pt idx="2240">
                  <c:v>4.381383765809665</c:v>
                </c:pt>
                <c:pt idx="2241">
                  <c:v>2.0369058655125909</c:v>
                </c:pt>
                <c:pt idx="2242">
                  <c:v>1.7888665102768315</c:v>
                </c:pt>
                <c:pt idx="2243">
                  <c:v>10.820730020828897</c:v>
                </c:pt>
                <c:pt idx="2244">
                  <c:v>10.685315165773254</c:v>
                </c:pt>
                <c:pt idx="2245">
                  <c:v>0.26063709269691887</c:v>
                </c:pt>
                <c:pt idx="2246">
                  <c:v>0.10891121619070233</c:v>
                </c:pt>
                <c:pt idx="2247">
                  <c:v>3.3013881762150183</c:v>
                </c:pt>
                <c:pt idx="2248">
                  <c:v>3.2915372308781832</c:v>
                </c:pt>
                <c:pt idx="2249">
                  <c:v>1.7381442211320357</c:v>
                </c:pt>
                <c:pt idx="2250">
                  <c:v>1.9922672988549261</c:v>
                </c:pt>
                <c:pt idx="2251">
                  <c:v>3.3430859534475657</c:v>
                </c:pt>
                <c:pt idx="2252">
                  <c:v>1.8568569309830938</c:v>
                </c:pt>
                <c:pt idx="2253">
                  <c:v>2.2357657043589771</c:v>
                </c:pt>
                <c:pt idx="2254">
                  <c:v>2.2577832349160611</c:v>
                </c:pt>
                <c:pt idx="2255">
                  <c:v>4.7285105440859025</c:v>
                </c:pt>
                <c:pt idx="2256">
                  <c:v>2.8800526490269329E-2</c:v>
                </c:pt>
                <c:pt idx="2257">
                  <c:v>3.2763651161494738</c:v>
                </c:pt>
                <c:pt idx="2258">
                  <c:v>2.8853295438034094</c:v>
                </c:pt>
                <c:pt idx="2259">
                  <c:v>1.3625635142630477</c:v>
                </c:pt>
                <c:pt idx="2260">
                  <c:v>3.1589224135881131</c:v>
                </c:pt>
                <c:pt idx="2261">
                  <c:v>2.3912634033764588</c:v>
                </c:pt>
                <c:pt idx="2262">
                  <c:v>2.0414381474710543</c:v>
                </c:pt>
                <c:pt idx="2263">
                  <c:v>1.5353726807257069</c:v>
                </c:pt>
                <c:pt idx="2264">
                  <c:v>1.3921057037615805</c:v>
                </c:pt>
                <c:pt idx="2265">
                  <c:v>1.4440229064444823</c:v>
                </c:pt>
                <c:pt idx="2266">
                  <c:v>1.3812641658914373</c:v>
                </c:pt>
                <c:pt idx="2267">
                  <c:v>1.353769514109342</c:v>
                </c:pt>
                <c:pt idx="2268">
                  <c:v>0.10023336900503775</c:v>
                </c:pt>
                <c:pt idx="2269">
                  <c:v>1.7947032271935011</c:v>
                </c:pt>
                <c:pt idx="2270">
                  <c:v>1.9220232398775978</c:v>
                </c:pt>
                <c:pt idx="2271">
                  <c:v>1.6435673896780147</c:v>
                </c:pt>
                <c:pt idx="2272">
                  <c:v>1.0705667545647708</c:v>
                </c:pt>
                <c:pt idx="2273">
                  <c:v>2.449337578940098</c:v>
                </c:pt>
                <c:pt idx="2274">
                  <c:v>2.4203227487139531</c:v>
                </c:pt>
                <c:pt idx="2275">
                  <c:v>2.0729426372571638</c:v>
                </c:pt>
                <c:pt idx="2276">
                  <c:v>2.6948926145899081</c:v>
                </c:pt>
                <c:pt idx="2277">
                  <c:v>0.43279129375183828</c:v>
                </c:pt>
                <c:pt idx="2278">
                  <c:v>2.2996175555056819</c:v>
                </c:pt>
                <c:pt idx="2279">
                  <c:v>1.248924140032698</c:v>
                </c:pt>
                <c:pt idx="2280">
                  <c:v>2.5322259206648714</c:v>
                </c:pt>
                <c:pt idx="2281">
                  <c:v>1.0590258178249807</c:v>
                </c:pt>
                <c:pt idx="2282">
                  <c:v>2.0141800382251689</c:v>
                </c:pt>
                <c:pt idx="2283">
                  <c:v>9.8669850087586042</c:v>
                </c:pt>
                <c:pt idx="2284">
                  <c:v>0.26542217066118245</c:v>
                </c:pt>
                <c:pt idx="2285">
                  <c:v>1.7883488467704083</c:v>
                </c:pt>
                <c:pt idx="2286">
                  <c:v>1.6127376752543257</c:v>
                </c:pt>
                <c:pt idx="2287">
                  <c:v>1.763174011305559</c:v>
                </c:pt>
                <c:pt idx="2288">
                  <c:v>1.4861266602424121</c:v>
                </c:pt>
                <c:pt idx="2289">
                  <c:v>1.7851365122179115</c:v>
                </c:pt>
                <c:pt idx="2290">
                  <c:v>2.0926996716161246</c:v>
                </c:pt>
                <c:pt idx="2291">
                  <c:v>2.2702114117573458</c:v>
                </c:pt>
                <c:pt idx="2292">
                  <c:v>2.2639608079446298</c:v>
                </c:pt>
                <c:pt idx="2293">
                  <c:v>0.6388065829571693</c:v>
                </c:pt>
                <c:pt idx="2294">
                  <c:v>1.8127144255929004</c:v>
                </c:pt>
                <c:pt idx="2295">
                  <c:v>2.0690191308244752</c:v>
                </c:pt>
                <c:pt idx="2296">
                  <c:v>2.1718606544597847</c:v>
                </c:pt>
                <c:pt idx="2297">
                  <c:v>1.7562471389229999</c:v>
                </c:pt>
                <c:pt idx="2298">
                  <c:v>1.4105784849542808</c:v>
                </c:pt>
                <c:pt idx="2299">
                  <c:v>1.893999619959126</c:v>
                </c:pt>
                <c:pt idx="2300">
                  <c:v>1.7335344335708942</c:v>
                </c:pt>
                <c:pt idx="2301">
                  <c:v>2.0897905074872103</c:v>
                </c:pt>
                <c:pt idx="2302">
                  <c:v>2.7625974279827012</c:v>
                </c:pt>
                <c:pt idx="2303">
                  <c:v>1.8186995134709709</c:v>
                </c:pt>
                <c:pt idx="2304">
                  <c:v>1.1096830000331352</c:v>
                </c:pt>
                <c:pt idx="2305">
                  <c:v>1.6728805604017036</c:v>
                </c:pt>
                <c:pt idx="2306">
                  <c:v>1.9729089180652482</c:v>
                </c:pt>
                <c:pt idx="2307">
                  <c:v>1.7145604980342826</c:v>
                </c:pt>
                <c:pt idx="2308">
                  <c:v>1.9386063556779303</c:v>
                </c:pt>
                <c:pt idx="2309">
                  <c:v>2.158560172448583</c:v>
                </c:pt>
                <c:pt idx="2310">
                  <c:v>2.5621895965844734</c:v>
                </c:pt>
                <c:pt idx="2311">
                  <c:v>1.2144872971861853</c:v>
                </c:pt>
                <c:pt idx="2312">
                  <c:v>1.5899754216213022</c:v>
                </c:pt>
                <c:pt idx="2313">
                  <c:v>2.3808180005267712</c:v>
                </c:pt>
                <c:pt idx="2314">
                  <c:v>1.7354341333030894</c:v>
                </c:pt>
                <c:pt idx="2315">
                  <c:v>1.9744703918938038</c:v>
                </c:pt>
                <c:pt idx="2316">
                  <c:v>1.6973300465857675</c:v>
                </c:pt>
                <c:pt idx="2317">
                  <c:v>1.9177951031634315</c:v>
                </c:pt>
                <c:pt idx="2318">
                  <c:v>2.2780638373478443</c:v>
                </c:pt>
                <c:pt idx="2319">
                  <c:v>2.1365815507062629</c:v>
                </c:pt>
                <c:pt idx="2320">
                  <c:v>1.7667812157299982</c:v>
                </c:pt>
                <c:pt idx="2321">
                  <c:v>2.0667308423958146</c:v>
                </c:pt>
                <c:pt idx="2322">
                  <c:v>1.672082457837849</c:v>
                </c:pt>
                <c:pt idx="2323">
                  <c:v>1.8685021899649323</c:v>
                </c:pt>
                <c:pt idx="2324">
                  <c:v>2.0472343973956835</c:v>
                </c:pt>
                <c:pt idx="2325">
                  <c:v>1.2343393378619263</c:v>
                </c:pt>
                <c:pt idx="2326">
                  <c:v>2.3961426931938643</c:v>
                </c:pt>
                <c:pt idx="2327">
                  <c:v>1.9900973021904804</c:v>
                </c:pt>
                <c:pt idx="2328">
                  <c:v>1.8797642399920707</c:v>
                </c:pt>
                <c:pt idx="2329">
                  <c:v>1.7097942700660347</c:v>
                </c:pt>
                <c:pt idx="2330">
                  <c:v>2.8818847358132293</c:v>
                </c:pt>
                <c:pt idx="2331">
                  <c:v>1.8536165320363662</c:v>
                </c:pt>
                <c:pt idx="2332">
                  <c:v>2.1250400485216807</c:v>
                </c:pt>
                <c:pt idx="2333">
                  <c:v>1.817256627926626</c:v>
                </c:pt>
                <c:pt idx="2334">
                  <c:v>1.5542788025400667</c:v>
                </c:pt>
                <c:pt idx="2335">
                  <c:v>1.5542473514470725</c:v>
                </c:pt>
                <c:pt idx="2336">
                  <c:v>1.7910940607283845</c:v>
                </c:pt>
                <c:pt idx="2337">
                  <c:v>1.5466359445868563</c:v>
                </c:pt>
                <c:pt idx="2338">
                  <c:v>1.9859807831517609</c:v>
                </c:pt>
                <c:pt idx="2339">
                  <c:v>2.082418836584552</c:v>
                </c:pt>
                <c:pt idx="2340">
                  <c:v>2.0277092678728086</c:v>
                </c:pt>
                <c:pt idx="2341">
                  <c:v>2.6701480714665906</c:v>
                </c:pt>
                <c:pt idx="2342">
                  <c:v>1.6908685172940314</c:v>
                </c:pt>
                <c:pt idx="2343">
                  <c:v>1.0741453467805901</c:v>
                </c:pt>
                <c:pt idx="2344">
                  <c:v>2.420613983137538</c:v>
                </c:pt>
                <c:pt idx="2345">
                  <c:v>2.4818214248802266</c:v>
                </c:pt>
                <c:pt idx="2346">
                  <c:v>2.3967446942128854</c:v>
                </c:pt>
                <c:pt idx="2347">
                  <c:v>1.8723707548058608</c:v>
                </c:pt>
                <c:pt idx="2348">
                  <c:v>1.943575471814456</c:v>
                </c:pt>
                <c:pt idx="2349">
                  <c:v>1.3630416502113003</c:v>
                </c:pt>
                <c:pt idx="2350">
                  <c:v>1.7139811106706944</c:v>
                </c:pt>
                <c:pt idx="2351">
                  <c:v>1.4999118894958725</c:v>
                </c:pt>
                <c:pt idx="2352">
                  <c:v>1.6883914763685841</c:v>
                </c:pt>
                <c:pt idx="2353">
                  <c:v>2.281514374306167</c:v>
                </c:pt>
                <c:pt idx="2354">
                  <c:v>1.8386323525538022</c:v>
                </c:pt>
                <c:pt idx="2355">
                  <c:v>1.931428327899593</c:v>
                </c:pt>
                <c:pt idx="2356">
                  <c:v>2.253168045002873</c:v>
                </c:pt>
                <c:pt idx="2357">
                  <c:v>1.7319996896687506</c:v>
                </c:pt>
                <c:pt idx="2358">
                  <c:v>2.0626357172256209</c:v>
                </c:pt>
                <c:pt idx="2359">
                  <c:v>2.0094410284101794</c:v>
                </c:pt>
                <c:pt idx="2360">
                  <c:v>2.0939196047139301</c:v>
                </c:pt>
                <c:pt idx="2361">
                  <c:v>1.8211033026175427</c:v>
                </c:pt>
                <c:pt idx="2362">
                  <c:v>1.9728899162104174</c:v>
                </c:pt>
                <c:pt idx="2363">
                  <c:v>1.937607138804107</c:v>
                </c:pt>
                <c:pt idx="2364">
                  <c:v>2.2222731035250307</c:v>
                </c:pt>
                <c:pt idx="2365">
                  <c:v>2.4197226847252731</c:v>
                </c:pt>
                <c:pt idx="2366">
                  <c:v>1.3277934620404128</c:v>
                </c:pt>
                <c:pt idx="2367">
                  <c:v>1.9856346281069841</c:v>
                </c:pt>
                <c:pt idx="2368">
                  <c:v>1.8997686342296691</c:v>
                </c:pt>
                <c:pt idx="2369">
                  <c:v>1.7506057013248106</c:v>
                </c:pt>
                <c:pt idx="2370">
                  <c:v>1.7938682010348761</c:v>
                </c:pt>
                <c:pt idx="2371">
                  <c:v>1.8755686035097801</c:v>
                </c:pt>
                <c:pt idx="2372">
                  <c:v>1.9423598632984533</c:v>
                </c:pt>
                <c:pt idx="2373">
                  <c:v>2.0306495478489675</c:v>
                </c:pt>
                <c:pt idx="2374">
                  <c:v>1.9872272036339738</c:v>
                </c:pt>
                <c:pt idx="2375">
                  <c:v>2.0649237941292777</c:v>
                </c:pt>
                <c:pt idx="2376">
                  <c:v>1.7277766090425375</c:v>
                </c:pt>
                <c:pt idx="2377">
                  <c:v>1.5282231958685275</c:v>
                </c:pt>
                <c:pt idx="2378">
                  <c:v>1.7741537731361026</c:v>
                </c:pt>
                <c:pt idx="2379">
                  <c:v>1.969365865897259</c:v>
                </c:pt>
                <c:pt idx="2380">
                  <c:v>1.9822498644970037</c:v>
                </c:pt>
                <c:pt idx="2381">
                  <c:v>1.6575883150629929</c:v>
                </c:pt>
                <c:pt idx="2382">
                  <c:v>2.1364363494628456</c:v>
                </c:pt>
                <c:pt idx="2383">
                  <c:v>1.8942142447966392</c:v>
                </c:pt>
                <c:pt idx="2384">
                  <c:v>2.4515641126795829</c:v>
                </c:pt>
                <c:pt idx="2385">
                  <c:v>2.2099306580049403</c:v>
                </c:pt>
                <c:pt idx="2386">
                  <c:v>1.7491820957104307</c:v>
                </c:pt>
                <c:pt idx="2387">
                  <c:v>2.0509454386328567</c:v>
                </c:pt>
                <c:pt idx="2388">
                  <c:v>0.86102285308494786</c:v>
                </c:pt>
                <c:pt idx="2389">
                  <c:v>2.5089380711049825</c:v>
                </c:pt>
                <c:pt idx="2390">
                  <c:v>1.8105778548477587</c:v>
                </c:pt>
                <c:pt idx="2391">
                  <c:v>2.1710892712932002</c:v>
                </c:pt>
                <c:pt idx="2392">
                  <c:v>1.8476636025900155</c:v>
                </c:pt>
                <c:pt idx="2393">
                  <c:v>1.7633098942497043</c:v>
                </c:pt>
                <c:pt idx="2394">
                  <c:v>1.9496515672543586</c:v>
                </c:pt>
                <c:pt idx="2395">
                  <c:v>2.6162703641590799</c:v>
                </c:pt>
                <c:pt idx="2396">
                  <c:v>2.0894734632431882</c:v>
                </c:pt>
                <c:pt idx="2397">
                  <c:v>1.734335302725069</c:v>
                </c:pt>
                <c:pt idx="2398">
                  <c:v>2.9368377753507042</c:v>
                </c:pt>
                <c:pt idx="2399">
                  <c:v>1.960656118787139</c:v>
                </c:pt>
                <c:pt idx="2400">
                  <c:v>1.9215605903684954</c:v>
                </c:pt>
                <c:pt idx="2401">
                  <c:v>2.0045829071610117</c:v>
                </c:pt>
                <c:pt idx="2402">
                  <c:v>2.0597395603111459</c:v>
                </c:pt>
                <c:pt idx="2403">
                  <c:v>2.4405922561014806</c:v>
                </c:pt>
                <c:pt idx="2404">
                  <c:v>1.6221323166748871</c:v>
                </c:pt>
                <c:pt idx="2405">
                  <c:v>2.1485888168757414</c:v>
                </c:pt>
                <c:pt idx="2406">
                  <c:v>1.5924999505665078</c:v>
                </c:pt>
                <c:pt idx="2407">
                  <c:v>2.1543711493520288</c:v>
                </c:pt>
                <c:pt idx="2408">
                  <c:v>2.2007538322167886</c:v>
                </c:pt>
                <c:pt idx="2409">
                  <c:v>1.1223236434575274</c:v>
                </c:pt>
                <c:pt idx="2410">
                  <c:v>4.3811349319774147</c:v>
                </c:pt>
                <c:pt idx="2411">
                  <c:v>2.1676987245725319</c:v>
                </c:pt>
                <c:pt idx="2412">
                  <c:v>1.9381110821361205</c:v>
                </c:pt>
                <c:pt idx="2413">
                  <c:v>1.9244097278312482</c:v>
                </c:pt>
                <c:pt idx="2414">
                  <c:v>1.8335820062320474</c:v>
                </c:pt>
                <c:pt idx="2415">
                  <c:v>1.3921299837741608</c:v>
                </c:pt>
                <c:pt idx="2416">
                  <c:v>2.1117882274878208</c:v>
                </c:pt>
                <c:pt idx="2417">
                  <c:v>1.7658930202142609</c:v>
                </c:pt>
                <c:pt idx="2418">
                  <c:v>1.9495269988055897</c:v>
                </c:pt>
                <c:pt idx="2419">
                  <c:v>1.8104876222459214</c:v>
                </c:pt>
                <c:pt idx="2420">
                  <c:v>1.4964746831485918</c:v>
                </c:pt>
                <c:pt idx="2421">
                  <c:v>1.8729985383219554</c:v>
                </c:pt>
                <c:pt idx="2422">
                  <c:v>1.7429872632184773</c:v>
                </c:pt>
                <c:pt idx="2423">
                  <c:v>1.7106256348449502</c:v>
                </c:pt>
                <c:pt idx="2424">
                  <c:v>2.005656018839423</c:v>
                </c:pt>
                <c:pt idx="2425">
                  <c:v>2.1018316901668022</c:v>
                </c:pt>
                <c:pt idx="2426">
                  <c:v>2.0244680139867048</c:v>
                </c:pt>
                <c:pt idx="2427">
                  <c:v>1.7294725061834049</c:v>
                </c:pt>
                <c:pt idx="2428">
                  <c:v>1.8081544867228545</c:v>
                </c:pt>
                <c:pt idx="2429">
                  <c:v>1.6154316596148326</c:v>
                </c:pt>
                <c:pt idx="2430">
                  <c:v>1.6802887894214469</c:v>
                </c:pt>
                <c:pt idx="2431">
                  <c:v>1.5506243629408989</c:v>
                </c:pt>
                <c:pt idx="2432">
                  <c:v>1.9589104171566567</c:v>
                </c:pt>
                <c:pt idx="2433">
                  <c:v>2.4048411506587866</c:v>
                </c:pt>
                <c:pt idx="2434">
                  <c:v>2.0048678633497401</c:v>
                </c:pt>
                <c:pt idx="2435">
                  <c:v>1.8639052535091067</c:v>
                </c:pt>
                <c:pt idx="2436">
                  <c:v>1.7918013810721272</c:v>
                </c:pt>
                <c:pt idx="2437">
                  <c:v>1.7889768205983128</c:v>
                </c:pt>
                <c:pt idx="2438">
                  <c:v>0.99949086086514616</c:v>
                </c:pt>
                <c:pt idx="2439">
                  <c:v>1.9569458028449089</c:v>
                </c:pt>
                <c:pt idx="2440">
                  <c:v>1.3157395944187973</c:v>
                </c:pt>
                <c:pt idx="2441">
                  <c:v>1.5865474566258906</c:v>
                </c:pt>
                <c:pt idx="2442">
                  <c:v>1.8126388371861031</c:v>
                </c:pt>
                <c:pt idx="2443">
                  <c:v>1.7470186074296967</c:v>
                </c:pt>
                <c:pt idx="2444">
                  <c:v>1.4061493414726824</c:v>
                </c:pt>
                <c:pt idx="2445">
                  <c:v>1.4574237777376871</c:v>
                </c:pt>
                <c:pt idx="2446">
                  <c:v>1.9917302715413618</c:v>
                </c:pt>
                <c:pt idx="2447">
                  <c:v>1.78532965570058</c:v>
                </c:pt>
                <c:pt idx="2448">
                  <c:v>1.5523878240932349</c:v>
                </c:pt>
                <c:pt idx="2449">
                  <c:v>1.7288689737714011</c:v>
                </c:pt>
                <c:pt idx="2450">
                  <c:v>3.964997829063825</c:v>
                </c:pt>
                <c:pt idx="2451">
                  <c:v>1.8207047015785265</c:v>
                </c:pt>
                <c:pt idx="2452">
                  <c:v>1.4322504859712837</c:v>
                </c:pt>
                <c:pt idx="2453">
                  <c:v>2.2500934888824862</c:v>
                </c:pt>
                <c:pt idx="2454">
                  <c:v>1.793048137768142</c:v>
                </c:pt>
                <c:pt idx="2455">
                  <c:v>2.6268928982728834</c:v>
                </c:pt>
                <c:pt idx="2456">
                  <c:v>1.6158862600570609</c:v>
                </c:pt>
                <c:pt idx="2457">
                  <c:v>1.8900860168250706</c:v>
                </c:pt>
                <c:pt idx="2458">
                  <c:v>3.1738257159812253</c:v>
                </c:pt>
                <c:pt idx="2459">
                  <c:v>0.68609134552746098</c:v>
                </c:pt>
                <c:pt idx="2460">
                  <c:v>1.2431999277668675</c:v>
                </c:pt>
                <c:pt idx="2461">
                  <c:v>2.336268144846446</c:v>
                </c:pt>
                <c:pt idx="2462">
                  <c:v>7.7342602585220588</c:v>
                </c:pt>
                <c:pt idx="2463">
                  <c:v>1.8514413692468816</c:v>
                </c:pt>
                <c:pt idx="2464">
                  <c:v>3.5192928248594262</c:v>
                </c:pt>
                <c:pt idx="2465">
                  <c:v>1.3094622173581139</c:v>
                </c:pt>
                <c:pt idx="2466">
                  <c:v>0.84093079112695335</c:v>
                </c:pt>
                <c:pt idx="2467">
                  <c:v>2.752279764437684</c:v>
                </c:pt>
                <c:pt idx="2468">
                  <c:v>0.56771869627583649</c:v>
                </c:pt>
                <c:pt idx="2469">
                  <c:v>2.0052751132129774</c:v>
                </c:pt>
                <c:pt idx="2470">
                  <c:v>1.0655862814974084</c:v>
                </c:pt>
                <c:pt idx="2471">
                  <c:v>5.6770550906452888</c:v>
                </c:pt>
                <c:pt idx="2472">
                  <c:v>7.9862283475040154</c:v>
                </c:pt>
                <c:pt idx="2473">
                  <c:v>1.8079155172329213</c:v>
                </c:pt>
                <c:pt idx="2474">
                  <c:v>2.1592152990920996</c:v>
                </c:pt>
                <c:pt idx="2475">
                  <c:v>1.8275082540459544</c:v>
                </c:pt>
              </c:numCache>
            </c:numRef>
          </c:yVal>
          <c:smooth val="0"/>
          <c:extLst>
            <c:ext xmlns:c16="http://schemas.microsoft.com/office/drawing/2014/chart" uri="{C3380CC4-5D6E-409C-BE32-E72D297353CC}">
              <c16:uniqueId val="{00000010-D4BA-401B-8029-2228CBBBAE6D}"/>
            </c:ext>
          </c:extLst>
        </c:ser>
        <c:ser>
          <c:idx val="1"/>
          <c:order val="1"/>
          <c:spPr>
            <a:ln w="25400" cap="rnd">
              <a:noFill/>
              <a:round/>
            </a:ln>
            <a:effectLst/>
          </c:spPr>
          <c:marker>
            <c:symbol val="circle"/>
            <c:size val="10"/>
            <c:spPr>
              <a:solidFill>
                <a:srgbClr val="FFFF00"/>
              </a:solidFill>
              <a:ln w="9525">
                <a:solidFill>
                  <a:schemeClr val="tx1"/>
                </a:solidFill>
              </a:ln>
              <a:effectLst/>
            </c:spPr>
          </c:marker>
          <c:xVal>
            <c:numRef>
              <c:f>'62_ábra_chart'!$I$10:$I$2485</c:f>
              <c:numCache>
                <c:formatCode>General</c:formatCode>
                <c:ptCount val="2476"/>
                <c:pt idx="513" formatCode="0.00">
                  <c:v>66.632020889050594</c:v>
                </c:pt>
                <c:pt idx="646" formatCode="0.00">
                  <c:v>64.79289163060983</c:v>
                </c:pt>
                <c:pt idx="665" formatCode="0.00">
                  <c:v>64.442457328944471</c:v>
                </c:pt>
                <c:pt idx="696" formatCode="0.00">
                  <c:v>56.743061464758711</c:v>
                </c:pt>
                <c:pt idx="1227" formatCode="0.00">
                  <c:v>94.181180981285323</c:v>
                </c:pt>
                <c:pt idx="1345" formatCode="0.00">
                  <c:v>77.897947317665597</c:v>
                </c:pt>
                <c:pt idx="1421" formatCode="0.00">
                  <c:v>84.394520182799738</c:v>
                </c:pt>
                <c:pt idx="1430" formatCode="0.00">
                  <c:v>89.449713040945227</c:v>
                </c:pt>
                <c:pt idx="1510" formatCode="0.00">
                  <c:v>51.760986746355016</c:v>
                </c:pt>
                <c:pt idx="1541" formatCode="0.00">
                  <c:v>63.545573128974397</c:v>
                </c:pt>
                <c:pt idx="1630" formatCode="0.00">
                  <c:v>63.267350316681799</c:v>
                </c:pt>
                <c:pt idx="1728" formatCode="0.00">
                  <c:v>110.75900021886682</c:v>
                </c:pt>
                <c:pt idx="1784" formatCode="0.00">
                  <c:v>71.221955785404603</c:v>
                </c:pt>
                <c:pt idx="1957" formatCode="0.00">
                  <c:v>83.224196479550869</c:v>
                </c:pt>
                <c:pt idx="1981" formatCode="0.00">
                  <c:v>90.947057577941038</c:v>
                </c:pt>
                <c:pt idx="2267" formatCode="0.00">
                  <c:v>48.072411999387711</c:v>
                </c:pt>
              </c:numCache>
            </c:numRef>
          </c:xVal>
          <c:yVal>
            <c:numRef>
              <c:f>'62_ábra_chart'!$J$10:$J$2485</c:f>
              <c:numCache>
                <c:formatCode>General</c:formatCode>
                <c:ptCount val="2476"/>
                <c:pt idx="513" formatCode="0.00">
                  <c:v>0.88148912352535547</c:v>
                </c:pt>
                <c:pt idx="646" formatCode="0.00">
                  <c:v>2.9620389665031306</c:v>
                </c:pt>
                <c:pt idx="665" formatCode="0.00">
                  <c:v>2.0688484675499694</c:v>
                </c:pt>
                <c:pt idx="696" formatCode="0.00">
                  <c:v>3.1324088611493002</c:v>
                </c:pt>
                <c:pt idx="1227" formatCode="0.00">
                  <c:v>2.5510899087473504</c:v>
                </c:pt>
                <c:pt idx="1345" formatCode="0.00">
                  <c:v>2.7600609970062062</c:v>
                </c:pt>
                <c:pt idx="1421" formatCode="0.00">
                  <c:v>1.9533777902059541</c:v>
                </c:pt>
                <c:pt idx="1430" formatCode="0.00">
                  <c:v>1.6366789137365525</c:v>
                </c:pt>
                <c:pt idx="1510" formatCode="0.00">
                  <c:v>1.931729184304362</c:v>
                </c:pt>
                <c:pt idx="1541" formatCode="0.00">
                  <c:v>2.8264431473346221</c:v>
                </c:pt>
                <c:pt idx="1630" formatCode="0.00">
                  <c:v>2.4580252969167748</c:v>
                </c:pt>
                <c:pt idx="1728" formatCode="0.00">
                  <c:v>3.4902641321277903</c:v>
                </c:pt>
                <c:pt idx="1784" formatCode="0.00">
                  <c:v>1.5662465509212296</c:v>
                </c:pt>
                <c:pt idx="1957" formatCode="0.00">
                  <c:v>3.4020012215305098</c:v>
                </c:pt>
                <c:pt idx="1981" formatCode="0.00">
                  <c:v>3.6810235563449334</c:v>
                </c:pt>
                <c:pt idx="2267" formatCode="0.00">
                  <c:v>1.353769514109342</c:v>
                </c:pt>
              </c:numCache>
            </c:numRef>
          </c:yVal>
          <c:smooth val="0"/>
          <c:extLst>
            <c:ext xmlns:c16="http://schemas.microsoft.com/office/drawing/2014/chart" uri="{C3380CC4-5D6E-409C-BE32-E72D297353CC}">
              <c16:uniqueId val="{00000011-D4BA-401B-8029-2228CBBBAE6D}"/>
            </c:ext>
          </c:extLst>
        </c:ser>
        <c:dLbls>
          <c:showLegendKey val="0"/>
          <c:showVal val="0"/>
          <c:showCatName val="0"/>
          <c:showSerName val="0"/>
          <c:showPercent val="0"/>
          <c:showBubbleSize val="0"/>
        </c:dLbls>
        <c:axId val="740895456"/>
        <c:axId val="740896112"/>
      </c:scatterChart>
      <c:valAx>
        <c:axId val="740895456"/>
        <c:scaling>
          <c:orientation val="minMax"/>
          <c:max val="14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1" baseline="0">
                    <a:effectLst/>
                  </a:rPr>
                  <a:t>Cost-to-income (2018, per cent)</a:t>
                </a:r>
                <a:endParaRPr lang="hu-HU" sz="1600">
                  <a:effectLst/>
                </a:endParaRPr>
              </a:p>
            </c:rich>
          </c:tx>
          <c:layout>
            <c:manualLayout>
              <c:xMode val="edge"/>
              <c:yMode val="edge"/>
              <c:x val="0.29076845187352401"/>
              <c:y val="0.9446609259259258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0896112"/>
        <c:crosses val="autoZero"/>
        <c:crossBetween val="midCat"/>
        <c:majorUnit val="10"/>
      </c:valAx>
      <c:valAx>
        <c:axId val="740896112"/>
        <c:scaling>
          <c:orientation val="minMax"/>
          <c:max val="4.5"/>
        </c:scaling>
        <c:delete val="0"/>
        <c:axPos val="l"/>
        <c:majorGridlines>
          <c:spPr>
            <a:ln w="3175" cap="flat" cmpd="sng" algn="ctr">
              <a:solidFill>
                <a:schemeClr val="bg1">
                  <a:lumMod val="85000"/>
                </a:schemeClr>
              </a:solidFill>
              <a:prstDash val="dash"/>
              <a:round/>
            </a:ln>
            <a:effectLst/>
          </c:spPr>
        </c:majorGridlines>
        <c:title>
          <c:tx>
            <c:rich>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b="0" i="1" baseline="0">
                    <a:effectLst/>
                  </a:rPr>
                  <a:t>Cost-to-assets (2018, per cent)</a:t>
                </a:r>
                <a:endParaRPr lang="hu-HU" sz="1600">
                  <a:effectLst/>
                </a:endParaRPr>
              </a:p>
            </c:rich>
          </c:tx>
          <c:layout>
            <c:manualLayout>
              <c:xMode val="edge"/>
              <c:yMode val="edge"/>
              <c:x val="1.7771653010014256E-3"/>
              <c:y val="9.6684814814814821E-2"/>
            </c:manualLayout>
          </c:layout>
          <c:overlay val="0"/>
          <c:spPr>
            <a:noFill/>
            <a:ln>
              <a:noFill/>
            </a:ln>
            <a:effectLst/>
          </c:spPr>
          <c:txPr>
            <a:bodyPr rot="-54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40895456"/>
        <c:crosses val="autoZero"/>
        <c:crossBetween val="midCat"/>
      </c:valAx>
      <c:spPr>
        <a:gradFill flip="none" rotWithShape="1">
          <a:gsLst>
            <a:gs pos="25000">
              <a:schemeClr val="accent6">
                <a:lumMod val="60000"/>
                <a:lumOff val="40000"/>
              </a:schemeClr>
            </a:gs>
            <a:gs pos="0">
              <a:schemeClr val="accent6">
                <a:lumMod val="75000"/>
              </a:schemeClr>
            </a:gs>
            <a:gs pos="85000">
              <a:srgbClr val="FF4F4F"/>
            </a:gs>
            <a:gs pos="100000">
              <a:srgbClr val="FF0000"/>
            </a:gs>
          </a:gsLst>
          <a:lin ang="18900000" scaled="1"/>
          <a:tileRect/>
        </a:grad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54067494520250159"/>
        </c:manualLayout>
      </c:layout>
      <c:barChart>
        <c:barDir val="col"/>
        <c:grouping val="stacked"/>
        <c:varyColors val="0"/>
        <c:ser>
          <c:idx val="0"/>
          <c:order val="0"/>
          <c:tx>
            <c:strRef>
              <c:f>'63_ábra_chart'!$F$9</c:f>
              <c:strCache>
                <c:ptCount val="1"/>
                <c:pt idx="0">
                  <c:v>I. pillér</c:v>
                </c:pt>
              </c:strCache>
            </c:strRef>
          </c:tx>
          <c:spPr>
            <a:solidFill>
              <a:srgbClr val="0C2148"/>
            </a:solidFill>
            <a:ln>
              <a:solidFill>
                <a:schemeClr val="tx1"/>
              </a:solidFill>
            </a:ln>
            <a:effectLst/>
          </c:spPr>
          <c:invertIfNegative val="0"/>
          <c:cat>
            <c:strRef>
              <c:f>'63_ábra_chart'!$E$10:$E$31</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63_ábra_chart'!$F$10:$F$31</c:f>
              <c:numCache>
                <c:formatCode>#,##0.00</c:formatCode>
                <c:ptCount val="22"/>
                <c:pt idx="0">
                  <c:v>7.9999999999999991</c:v>
                </c:pt>
                <c:pt idx="1">
                  <c:v>8.0000000000000018</c:v>
                </c:pt>
                <c:pt idx="2">
                  <c:v>8</c:v>
                </c:pt>
                <c:pt idx="3">
                  <c:v>7.9999999999999991</c:v>
                </c:pt>
                <c:pt idx="4">
                  <c:v>7.9999999999999991</c:v>
                </c:pt>
                <c:pt idx="5">
                  <c:v>8</c:v>
                </c:pt>
                <c:pt idx="6">
                  <c:v>7.9999999999999991</c:v>
                </c:pt>
                <c:pt idx="7">
                  <c:v>8</c:v>
                </c:pt>
                <c:pt idx="8">
                  <c:v>8.0000000000000018</c:v>
                </c:pt>
                <c:pt idx="9">
                  <c:v>7.9999999999999973</c:v>
                </c:pt>
                <c:pt idx="10">
                  <c:v>8</c:v>
                </c:pt>
                <c:pt idx="11">
                  <c:v>8</c:v>
                </c:pt>
                <c:pt idx="12">
                  <c:v>8.0000000000000036</c:v>
                </c:pt>
                <c:pt idx="13">
                  <c:v>8.0000000000000018</c:v>
                </c:pt>
                <c:pt idx="14">
                  <c:v>8</c:v>
                </c:pt>
                <c:pt idx="15">
                  <c:v>7.9999999999999991</c:v>
                </c:pt>
                <c:pt idx="16">
                  <c:v>7.9999999999999991</c:v>
                </c:pt>
                <c:pt idx="17">
                  <c:v>8.0000000000000018</c:v>
                </c:pt>
                <c:pt idx="18">
                  <c:v>7.9999999999999991</c:v>
                </c:pt>
                <c:pt idx="19">
                  <c:v>7.9999999999999991</c:v>
                </c:pt>
                <c:pt idx="20">
                  <c:v>8</c:v>
                </c:pt>
                <c:pt idx="21">
                  <c:v>8</c:v>
                </c:pt>
              </c:numCache>
            </c:numRef>
          </c:val>
          <c:extLst>
            <c:ext xmlns:c16="http://schemas.microsoft.com/office/drawing/2014/chart" uri="{C3380CC4-5D6E-409C-BE32-E72D297353CC}">
              <c16:uniqueId val="{00000000-6149-4230-B7F2-D89293EBCDDC}"/>
            </c:ext>
          </c:extLst>
        </c:ser>
        <c:ser>
          <c:idx val="2"/>
          <c:order val="1"/>
          <c:tx>
            <c:strRef>
              <c:f>'63_ábra_chart'!$G$9</c:f>
              <c:strCache>
                <c:ptCount val="1"/>
                <c:pt idx="0">
                  <c:v>Kombinált puffer</c:v>
                </c:pt>
              </c:strCache>
            </c:strRef>
          </c:tx>
          <c:spPr>
            <a:solidFill>
              <a:srgbClr val="7A633F"/>
            </a:solidFill>
            <a:ln>
              <a:solidFill>
                <a:schemeClr val="tx1"/>
              </a:solidFill>
            </a:ln>
            <a:effectLst/>
          </c:spPr>
          <c:invertIfNegative val="0"/>
          <c:cat>
            <c:strRef>
              <c:f>'63_ábra_chart'!$E$10:$E$31</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63_ábra_chart'!$G$10:$G$31</c:f>
              <c:numCache>
                <c:formatCode>#,##0.00</c:formatCode>
                <c:ptCount val="22"/>
                <c:pt idx="0">
                  <c:v>6.9630871607566387E-3</c:v>
                </c:pt>
                <c:pt idx="1">
                  <c:v>6.3467975700960445E-3</c:v>
                </c:pt>
                <c:pt idx="2">
                  <c:v>6.1509057001270222E-3</c:v>
                </c:pt>
                <c:pt idx="3">
                  <c:v>5.5191060592534058E-4</c:v>
                </c:pt>
                <c:pt idx="4">
                  <c:v>6.816004535092579E-4</c:v>
                </c:pt>
                <c:pt idx="5">
                  <c:v>6.9044753368959963E-4</c:v>
                </c:pt>
                <c:pt idx="6">
                  <c:v>6.631020421731332E-4</c:v>
                </c:pt>
                <c:pt idx="7">
                  <c:v>8.0708497635902793E-4</c:v>
                </c:pt>
                <c:pt idx="8">
                  <c:v>0.52605412933395845</c:v>
                </c:pt>
                <c:pt idx="9">
                  <c:v>0.53167259744229411</c:v>
                </c:pt>
                <c:pt idx="10">
                  <c:v>0.53001358838447254</c:v>
                </c:pt>
                <c:pt idx="11">
                  <c:v>0.53260979655407348</c:v>
                </c:pt>
                <c:pt idx="12">
                  <c:v>1.5179204779346585</c:v>
                </c:pt>
                <c:pt idx="13">
                  <c:v>1.5454527087021723</c:v>
                </c:pt>
                <c:pt idx="14">
                  <c:v>1.7066533288059009</c:v>
                </c:pt>
                <c:pt idx="15">
                  <c:v>1.6986990627205778</c:v>
                </c:pt>
                <c:pt idx="16">
                  <c:v>2.6291200481086703</c:v>
                </c:pt>
                <c:pt idx="17">
                  <c:v>2.6225016541526971</c:v>
                </c:pt>
                <c:pt idx="18">
                  <c:v>2.5294417753197287</c:v>
                </c:pt>
                <c:pt idx="19">
                  <c:v>2.5332519200405459</c:v>
                </c:pt>
                <c:pt idx="20">
                  <c:v>3.4728198674228259</c:v>
                </c:pt>
                <c:pt idx="21">
                  <c:v>3.4774226085337152</c:v>
                </c:pt>
              </c:numCache>
            </c:numRef>
          </c:val>
          <c:extLst>
            <c:ext xmlns:c16="http://schemas.microsoft.com/office/drawing/2014/chart" uri="{C3380CC4-5D6E-409C-BE32-E72D297353CC}">
              <c16:uniqueId val="{00000001-6149-4230-B7F2-D89293EBCDDC}"/>
            </c:ext>
          </c:extLst>
        </c:ser>
        <c:ser>
          <c:idx val="3"/>
          <c:order val="2"/>
          <c:tx>
            <c:strRef>
              <c:f>'63_ábra_chart'!$H$9</c:f>
              <c:strCache>
                <c:ptCount val="1"/>
                <c:pt idx="0">
                  <c:v>II. pillér és szabad tőke</c:v>
                </c:pt>
              </c:strCache>
            </c:strRef>
          </c:tx>
          <c:spPr>
            <a:solidFill>
              <a:srgbClr val="F6A800"/>
            </a:solidFill>
            <a:ln>
              <a:solidFill>
                <a:schemeClr val="tx1"/>
              </a:solidFill>
            </a:ln>
            <a:effectLst/>
          </c:spPr>
          <c:invertIfNegative val="0"/>
          <c:cat>
            <c:strRef>
              <c:f>'63_ábra_chart'!$E$10:$E$31</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63_ábra_chart'!$H$10:$H$31</c:f>
              <c:numCache>
                <c:formatCode>#,##0.00</c:formatCode>
                <c:ptCount val="22"/>
                <c:pt idx="0">
                  <c:v>10.014993399636179</c:v>
                </c:pt>
                <c:pt idx="1">
                  <c:v>8.451202029295029</c:v>
                </c:pt>
                <c:pt idx="2">
                  <c:v>9.7857415552733773</c:v>
                </c:pt>
                <c:pt idx="3">
                  <c:v>9.6295936118927035</c:v>
                </c:pt>
                <c:pt idx="4">
                  <c:v>9.8281949987405746</c:v>
                </c:pt>
                <c:pt idx="5">
                  <c:v>10.021379586544942</c:v>
                </c:pt>
                <c:pt idx="6">
                  <c:v>9.8521586993711523</c:v>
                </c:pt>
                <c:pt idx="7">
                  <c:v>9.8631258946967542</c:v>
                </c:pt>
                <c:pt idx="8">
                  <c:v>9.3471853605478294</c:v>
                </c:pt>
                <c:pt idx="9">
                  <c:v>9.1263291695030002</c:v>
                </c:pt>
                <c:pt idx="10">
                  <c:v>8.715461068973859</c:v>
                </c:pt>
                <c:pt idx="11">
                  <c:v>10.087456812994688</c:v>
                </c:pt>
                <c:pt idx="12">
                  <c:v>8.8349370009514381</c:v>
                </c:pt>
                <c:pt idx="13">
                  <c:v>8.169712710202889</c:v>
                </c:pt>
                <c:pt idx="14">
                  <c:v>7.6570116779965716</c:v>
                </c:pt>
                <c:pt idx="15">
                  <c:v>8.7211580061732725</c:v>
                </c:pt>
                <c:pt idx="16">
                  <c:v>7.0206258190744357</c:v>
                </c:pt>
                <c:pt idx="17">
                  <c:v>6.5838030852249343</c:v>
                </c:pt>
                <c:pt idx="18">
                  <c:v>6.6683276661124431</c:v>
                </c:pt>
                <c:pt idx="19">
                  <c:v>7.9759296170113672</c:v>
                </c:pt>
                <c:pt idx="20">
                  <c:v>6.2096110858725062</c:v>
                </c:pt>
                <c:pt idx="21">
                  <c:v>6.4918594558619755</c:v>
                </c:pt>
              </c:numCache>
            </c:numRef>
          </c:val>
          <c:extLst>
            <c:ext xmlns:c16="http://schemas.microsoft.com/office/drawing/2014/chart" uri="{C3380CC4-5D6E-409C-BE32-E72D297353CC}">
              <c16:uniqueId val="{00000002-6149-4230-B7F2-D89293EBCDDC}"/>
            </c:ext>
          </c:extLst>
        </c:ser>
        <c:ser>
          <c:idx val="5"/>
          <c:order val="3"/>
          <c:tx>
            <c:strRef>
              <c:f>'63_ábra_chart'!$I$9</c:f>
              <c:strCache>
                <c:ptCount val="1"/>
                <c:pt idx="0">
                  <c:v>Az évközi nyereség figyelembe nem vehető része</c:v>
                </c:pt>
              </c:strCache>
            </c:strRef>
          </c:tx>
          <c:spPr>
            <a:pattFill prst="wdUpDiag">
              <a:fgClr>
                <a:srgbClr val="DAEDF0"/>
              </a:fgClr>
              <a:bgClr>
                <a:srgbClr val="B4DAE0"/>
              </a:bgClr>
            </a:pattFill>
            <a:ln>
              <a:solidFill>
                <a:schemeClr val="tx1"/>
              </a:solidFill>
            </a:ln>
            <a:effectLst/>
          </c:spPr>
          <c:invertIfNegative val="0"/>
          <c:cat>
            <c:strRef>
              <c:f>'63_ábra_chart'!$E$10:$E$31</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63_ábra_chart'!$I$10:$I$31</c:f>
              <c:numCache>
                <c:formatCode>#,##0.00</c:formatCode>
                <c:ptCount val="22"/>
                <c:pt idx="16">
                  <c:v>0.84037496069212325</c:v>
                </c:pt>
                <c:pt idx="17">
                  <c:v>1.323773653390234</c:v>
                </c:pt>
                <c:pt idx="18">
                  <c:v>1.9228965285332567</c:v>
                </c:pt>
                <c:pt idx="19">
                  <c:v>0.5821350338411605</c:v>
                </c:pt>
                <c:pt idx="20">
                  <c:v>0.39828908015049747</c:v>
                </c:pt>
                <c:pt idx="21">
                  <c:v>0.64238590997909872</c:v>
                </c:pt>
              </c:numCache>
            </c:numRef>
          </c:val>
          <c:extLst>
            <c:ext xmlns:c16="http://schemas.microsoft.com/office/drawing/2014/chart" uri="{C3380CC4-5D6E-409C-BE32-E72D297353CC}">
              <c16:uniqueId val="{00000003-6149-4230-B7F2-D89293EBCDDC}"/>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5"/>
          <c:tx>
            <c:v>fikt</c:v>
          </c:tx>
          <c:spPr>
            <a:ln w="28575" cap="rnd">
              <a:solidFill>
                <a:schemeClr val="accent5"/>
              </a:solidFill>
              <a:round/>
            </a:ln>
            <a:effectLst/>
          </c:spPr>
          <c:marker>
            <c:symbol val="none"/>
          </c:marker>
          <c:cat>
            <c:strRef>
              <c:f>'63_ábra_chart'!$E$10:$E$27</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4-6149-4230-B7F2-D89293EBCDDC}"/>
            </c:ext>
          </c:extLst>
        </c:ser>
        <c:dLbls>
          <c:showLegendKey val="0"/>
          <c:showVal val="0"/>
          <c:showCatName val="0"/>
          <c:showSerName val="0"/>
          <c:showPercent val="0"/>
          <c:showBubbleSize val="0"/>
        </c:dLbls>
        <c:marker val="1"/>
        <c:smooth val="0"/>
        <c:axId val="639768880"/>
        <c:axId val="639769208"/>
      </c:lineChart>
      <c:lineChart>
        <c:grouping val="standard"/>
        <c:varyColors val="0"/>
        <c:ser>
          <c:idx val="6"/>
          <c:order val="4"/>
          <c:tx>
            <c:strRef>
              <c:f>'63_ábra_chart'!$J$9</c:f>
              <c:strCache>
                <c:ptCount val="1"/>
                <c:pt idx="0">
                  <c:v>Az eszközök átlagos kockázatossága (jobb skála)</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3_ábra_chart'!$E$10:$E$31</c:f>
              <c:strCache>
                <c:ptCount val="22"/>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strCache>
            </c:strRef>
          </c:cat>
          <c:val>
            <c:numRef>
              <c:f>'63_ábra_chart'!$J$10:$J$31</c:f>
              <c:numCache>
                <c:formatCode>#,##0</c:formatCode>
                <c:ptCount val="22"/>
                <c:pt idx="2" formatCode="#,##0.00">
                  <c:v>64.944653072043948</c:v>
                </c:pt>
                <c:pt idx="3" formatCode="#,##0.00">
                  <c:v>63.974143605923153</c:v>
                </c:pt>
                <c:pt idx="4" formatCode="#,##0.00">
                  <c:v>62.350469959826739</c:v>
                </c:pt>
                <c:pt idx="5" formatCode="#,##0.00">
                  <c:v>61.861535617203579</c:v>
                </c:pt>
                <c:pt idx="6" formatCode="#,##0.00">
                  <c:v>61.034557746324005</c:v>
                </c:pt>
                <c:pt idx="7" formatCode="#,##0.00">
                  <c:v>58.518376055160601</c:v>
                </c:pt>
                <c:pt idx="8" formatCode="#,##0.00">
                  <c:v>59.290772616253342</c:v>
                </c:pt>
                <c:pt idx="9" formatCode="#,##0.00">
                  <c:v>60.555676593953969</c:v>
                </c:pt>
                <c:pt idx="10" formatCode="#,##0.00">
                  <c:v>60.519192384945661</c:v>
                </c:pt>
                <c:pt idx="11" formatCode="#,##0.00">
                  <c:v>59.237387719186216</c:v>
                </c:pt>
                <c:pt idx="12" formatCode="#,##0.00">
                  <c:v>58.548095784023559</c:v>
                </c:pt>
                <c:pt idx="13" formatCode="#,##0.00">
                  <c:v>59.825899073428843</c:v>
                </c:pt>
                <c:pt idx="14" formatCode="#,##0.00">
                  <c:v>59.504569367072236</c:v>
                </c:pt>
                <c:pt idx="15" formatCode="#,##0.00">
                  <c:v>60.605092562901916</c:v>
                </c:pt>
                <c:pt idx="16" formatCode="#,##0.00">
                  <c:v>58.892127099354738</c:v>
                </c:pt>
                <c:pt idx="17" formatCode="#,##0.00">
                  <c:v>58.087718971339029</c:v>
                </c:pt>
                <c:pt idx="18" formatCode="#,##0.00">
                  <c:v>58.383050428600072</c:v>
                </c:pt>
                <c:pt idx="19" formatCode="#,##0.00">
                  <c:v>60.115151292318139</c:v>
                </c:pt>
                <c:pt idx="20" formatCode="#,##0.00">
                  <c:v>60.371395474769955</c:v>
                </c:pt>
                <c:pt idx="21" formatCode="#,##0.00">
                  <c:v>60.484080356115847</c:v>
                </c:pt>
              </c:numCache>
            </c:numRef>
          </c:val>
          <c:smooth val="0"/>
          <c:extLst>
            <c:ext xmlns:c16="http://schemas.microsoft.com/office/drawing/2014/chart" uri="{C3380CC4-5D6E-409C-BE32-E72D297353CC}">
              <c16:uniqueId val="{00000005-6149-4230-B7F2-D89293EBCDDC}"/>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5.8208333333333334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970652777777783"/>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5.7909861111111113E-2"/>
          <c:y val="0.75162818652220387"/>
          <c:w val="0.88139861111111106"/>
          <c:h val="0.2460203073844327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53597193301577506"/>
        </c:manualLayout>
      </c:layout>
      <c:barChart>
        <c:barDir val="col"/>
        <c:grouping val="stacked"/>
        <c:varyColors val="0"/>
        <c:ser>
          <c:idx val="0"/>
          <c:order val="0"/>
          <c:tx>
            <c:strRef>
              <c:f>'63_ábra_chart'!$F$8</c:f>
              <c:strCache>
                <c:ptCount val="1"/>
                <c:pt idx="0">
                  <c:v>Pillar I</c:v>
                </c:pt>
              </c:strCache>
            </c:strRef>
          </c:tx>
          <c:spPr>
            <a:solidFill>
              <a:srgbClr val="0C2148"/>
            </a:solidFill>
            <a:ln>
              <a:solidFill>
                <a:schemeClr val="tx1"/>
              </a:solidFill>
            </a:ln>
            <a:effectLst/>
          </c:spPr>
          <c:invertIfNegative val="0"/>
          <c:cat>
            <c:strRef>
              <c:f>'63_ábra_chart'!$D$10:$D$31</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63_ábra_chart'!$F$10:$F$31</c:f>
              <c:numCache>
                <c:formatCode>#,##0.00</c:formatCode>
                <c:ptCount val="22"/>
                <c:pt idx="0">
                  <c:v>7.9999999999999991</c:v>
                </c:pt>
                <c:pt idx="1">
                  <c:v>8.0000000000000018</c:v>
                </c:pt>
                <c:pt idx="2">
                  <c:v>8</c:v>
                </c:pt>
                <c:pt idx="3">
                  <c:v>7.9999999999999991</c:v>
                </c:pt>
                <c:pt idx="4">
                  <c:v>7.9999999999999991</c:v>
                </c:pt>
                <c:pt idx="5">
                  <c:v>8</c:v>
                </c:pt>
                <c:pt idx="6">
                  <c:v>7.9999999999999991</c:v>
                </c:pt>
                <c:pt idx="7">
                  <c:v>8</c:v>
                </c:pt>
                <c:pt idx="8">
                  <c:v>8.0000000000000018</c:v>
                </c:pt>
                <c:pt idx="9">
                  <c:v>7.9999999999999973</c:v>
                </c:pt>
                <c:pt idx="10">
                  <c:v>8</c:v>
                </c:pt>
                <c:pt idx="11">
                  <c:v>8</c:v>
                </c:pt>
                <c:pt idx="12">
                  <c:v>8.0000000000000036</c:v>
                </c:pt>
                <c:pt idx="13">
                  <c:v>8.0000000000000018</c:v>
                </c:pt>
                <c:pt idx="14">
                  <c:v>8</c:v>
                </c:pt>
                <c:pt idx="15">
                  <c:v>7.9999999999999991</c:v>
                </c:pt>
                <c:pt idx="16">
                  <c:v>7.9999999999999991</c:v>
                </c:pt>
                <c:pt idx="17">
                  <c:v>8.0000000000000018</c:v>
                </c:pt>
                <c:pt idx="18">
                  <c:v>7.9999999999999991</c:v>
                </c:pt>
                <c:pt idx="19">
                  <c:v>7.9999999999999991</c:v>
                </c:pt>
                <c:pt idx="20">
                  <c:v>8</c:v>
                </c:pt>
                <c:pt idx="21">
                  <c:v>8</c:v>
                </c:pt>
              </c:numCache>
            </c:numRef>
          </c:val>
          <c:extLst>
            <c:ext xmlns:c16="http://schemas.microsoft.com/office/drawing/2014/chart" uri="{C3380CC4-5D6E-409C-BE32-E72D297353CC}">
              <c16:uniqueId val="{00000000-1A7D-47E2-981F-70462266E63D}"/>
            </c:ext>
          </c:extLst>
        </c:ser>
        <c:ser>
          <c:idx val="2"/>
          <c:order val="1"/>
          <c:tx>
            <c:strRef>
              <c:f>'63_ábra_chart'!$G$8</c:f>
              <c:strCache>
                <c:ptCount val="1"/>
                <c:pt idx="0">
                  <c:v>Combined buffer</c:v>
                </c:pt>
              </c:strCache>
            </c:strRef>
          </c:tx>
          <c:spPr>
            <a:solidFill>
              <a:srgbClr val="7A633F"/>
            </a:solidFill>
            <a:ln>
              <a:solidFill>
                <a:schemeClr val="tx1"/>
              </a:solidFill>
            </a:ln>
            <a:effectLst/>
          </c:spPr>
          <c:invertIfNegative val="0"/>
          <c:cat>
            <c:strRef>
              <c:f>'63_ábra_chart'!$D$10:$D$31</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63_ábra_chart'!$G$10:$G$31</c:f>
              <c:numCache>
                <c:formatCode>#,##0.00</c:formatCode>
                <c:ptCount val="22"/>
                <c:pt idx="0">
                  <c:v>6.9630871607566387E-3</c:v>
                </c:pt>
                <c:pt idx="1">
                  <c:v>6.3467975700960445E-3</c:v>
                </c:pt>
                <c:pt idx="2">
                  <c:v>6.1509057001270222E-3</c:v>
                </c:pt>
                <c:pt idx="3">
                  <c:v>5.5191060592534058E-4</c:v>
                </c:pt>
                <c:pt idx="4">
                  <c:v>6.816004535092579E-4</c:v>
                </c:pt>
                <c:pt idx="5">
                  <c:v>6.9044753368959963E-4</c:v>
                </c:pt>
                <c:pt idx="6">
                  <c:v>6.631020421731332E-4</c:v>
                </c:pt>
                <c:pt idx="7">
                  <c:v>8.0708497635902793E-4</c:v>
                </c:pt>
                <c:pt idx="8">
                  <c:v>0.52605412933395845</c:v>
                </c:pt>
                <c:pt idx="9">
                  <c:v>0.53167259744229411</c:v>
                </c:pt>
                <c:pt idx="10">
                  <c:v>0.53001358838447254</c:v>
                </c:pt>
                <c:pt idx="11">
                  <c:v>0.53260979655407348</c:v>
                </c:pt>
                <c:pt idx="12">
                  <c:v>1.5179204779346585</c:v>
                </c:pt>
                <c:pt idx="13">
                  <c:v>1.5454527087021723</c:v>
                </c:pt>
                <c:pt idx="14">
                  <c:v>1.7066533288059009</c:v>
                </c:pt>
                <c:pt idx="15">
                  <c:v>1.6986990627205778</c:v>
                </c:pt>
                <c:pt idx="16">
                  <c:v>2.6291200481086703</c:v>
                </c:pt>
                <c:pt idx="17">
                  <c:v>2.6225016541526971</c:v>
                </c:pt>
                <c:pt idx="18">
                  <c:v>2.5294417753197287</c:v>
                </c:pt>
                <c:pt idx="19">
                  <c:v>2.5332519200405459</c:v>
                </c:pt>
                <c:pt idx="20">
                  <c:v>3.4728198674228259</c:v>
                </c:pt>
                <c:pt idx="21">
                  <c:v>3.4774226085337152</c:v>
                </c:pt>
              </c:numCache>
            </c:numRef>
          </c:val>
          <c:extLst>
            <c:ext xmlns:c16="http://schemas.microsoft.com/office/drawing/2014/chart" uri="{C3380CC4-5D6E-409C-BE32-E72D297353CC}">
              <c16:uniqueId val="{00000001-1A7D-47E2-981F-70462266E63D}"/>
            </c:ext>
          </c:extLst>
        </c:ser>
        <c:ser>
          <c:idx val="3"/>
          <c:order val="2"/>
          <c:tx>
            <c:strRef>
              <c:f>'63_ábra_chart'!$H$8</c:f>
              <c:strCache>
                <c:ptCount val="1"/>
                <c:pt idx="0">
                  <c:v>Pillar II and free capital</c:v>
                </c:pt>
              </c:strCache>
            </c:strRef>
          </c:tx>
          <c:spPr>
            <a:solidFill>
              <a:srgbClr val="F6A800"/>
            </a:solidFill>
            <a:ln>
              <a:solidFill>
                <a:schemeClr val="tx1"/>
              </a:solidFill>
            </a:ln>
            <a:effectLst/>
          </c:spPr>
          <c:invertIfNegative val="0"/>
          <c:cat>
            <c:strRef>
              <c:f>'63_ábra_chart'!$D$10:$D$31</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63_ábra_chart'!$H$10:$H$31</c:f>
              <c:numCache>
                <c:formatCode>#,##0.00</c:formatCode>
                <c:ptCount val="22"/>
                <c:pt idx="0">
                  <c:v>10.014993399636179</c:v>
                </c:pt>
                <c:pt idx="1">
                  <c:v>8.451202029295029</c:v>
                </c:pt>
                <c:pt idx="2">
                  <c:v>9.7857415552733773</c:v>
                </c:pt>
                <c:pt idx="3">
                  <c:v>9.6295936118927035</c:v>
                </c:pt>
                <c:pt idx="4">
                  <c:v>9.8281949987405746</c:v>
                </c:pt>
                <c:pt idx="5">
                  <c:v>10.021379586544942</c:v>
                </c:pt>
                <c:pt idx="6">
                  <c:v>9.8521586993711523</c:v>
                </c:pt>
                <c:pt idx="7">
                  <c:v>9.8631258946967542</c:v>
                </c:pt>
                <c:pt idx="8">
                  <c:v>9.3471853605478294</c:v>
                </c:pt>
                <c:pt idx="9">
                  <c:v>9.1263291695030002</c:v>
                </c:pt>
                <c:pt idx="10">
                  <c:v>8.715461068973859</c:v>
                </c:pt>
                <c:pt idx="11">
                  <c:v>10.087456812994688</c:v>
                </c:pt>
                <c:pt idx="12">
                  <c:v>8.8349370009514381</c:v>
                </c:pt>
                <c:pt idx="13">
                  <c:v>8.169712710202889</c:v>
                </c:pt>
                <c:pt idx="14">
                  <c:v>7.6570116779965716</c:v>
                </c:pt>
                <c:pt idx="15">
                  <c:v>8.7211580061732725</c:v>
                </c:pt>
                <c:pt idx="16">
                  <c:v>7.0206258190744357</c:v>
                </c:pt>
                <c:pt idx="17">
                  <c:v>6.5838030852249343</c:v>
                </c:pt>
                <c:pt idx="18">
                  <c:v>6.6683276661124431</c:v>
                </c:pt>
                <c:pt idx="19">
                  <c:v>7.9759296170113672</c:v>
                </c:pt>
                <c:pt idx="20">
                  <c:v>6.2096110858725062</c:v>
                </c:pt>
                <c:pt idx="21">
                  <c:v>6.4918594558619755</c:v>
                </c:pt>
              </c:numCache>
            </c:numRef>
          </c:val>
          <c:extLst>
            <c:ext xmlns:c16="http://schemas.microsoft.com/office/drawing/2014/chart" uri="{C3380CC4-5D6E-409C-BE32-E72D297353CC}">
              <c16:uniqueId val="{00000002-1A7D-47E2-981F-70462266E63D}"/>
            </c:ext>
          </c:extLst>
        </c:ser>
        <c:ser>
          <c:idx val="5"/>
          <c:order val="3"/>
          <c:tx>
            <c:strRef>
              <c:f>'63_ábra_chart'!$I$8</c:f>
              <c:strCache>
                <c:ptCount val="1"/>
                <c:pt idx="0">
                  <c:v>Interim profits not included in CET1</c:v>
                </c:pt>
              </c:strCache>
            </c:strRef>
          </c:tx>
          <c:spPr>
            <a:pattFill prst="wdUpDiag">
              <a:fgClr>
                <a:srgbClr val="DAEDF0"/>
              </a:fgClr>
              <a:bgClr>
                <a:srgbClr val="B4DAE0"/>
              </a:bgClr>
            </a:pattFill>
            <a:ln>
              <a:solidFill>
                <a:schemeClr val="tx1"/>
              </a:solidFill>
            </a:ln>
            <a:effectLst/>
          </c:spPr>
          <c:invertIfNegative val="0"/>
          <c:cat>
            <c:strRef>
              <c:f>'63_ábra_chart'!$D$10:$D$31</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63_ábra_chart'!$I$10:$I$31</c:f>
              <c:numCache>
                <c:formatCode>#,##0.00</c:formatCode>
                <c:ptCount val="22"/>
                <c:pt idx="16">
                  <c:v>0.84037496069212325</c:v>
                </c:pt>
                <c:pt idx="17">
                  <c:v>1.323773653390234</c:v>
                </c:pt>
                <c:pt idx="18">
                  <c:v>1.9228965285332567</c:v>
                </c:pt>
                <c:pt idx="19">
                  <c:v>0.5821350338411605</c:v>
                </c:pt>
                <c:pt idx="20">
                  <c:v>0.39828908015049747</c:v>
                </c:pt>
                <c:pt idx="21">
                  <c:v>0.64238590997909872</c:v>
                </c:pt>
              </c:numCache>
            </c:numRef>
          </c:val>
          <c:extLst>
            <c:ext xmlns:c16="http://schemas.microsoft.com/office/drawing/2014/chart" uri="{C3380CC4-5D6E-409C-BE32-E72D297353CC}">
              <c16:uniqueId val="{00000003-1A7D-47E2-981F-70462266E63D}"/>
            </c:ext>
          </c:extLst>
        </c:ser>
        <c:dLbls>
          <c:showLegendKey val="0"/>
          <c:showVal val="0"/>
          <c:showCatName val="0"/>
          <c:showSerName val="0"/>
          <c:showPercent val="0"/>
          <c:showBubbleSize val="0"/>
        </c:dLbls>
        <c:gapWidth val="150"/>
        <c:overlap val="100"/>
        <c:axId val="639768880"/>
        <c:axId val="639769208"/>
      </c:barChart>
      <c:lineChart>
        <c:grouping val="standard"/>
        <c:varyColors val="0"/>
        <c:ser>
          <c:idx val="4"/>
          <c:order val="5"/>
          <c:tx>
            <c:v>fikt</c:v>
          </c:tx>
          <c:spPr>
            <a:ln w="28575" cap="rnd">
              <a:solidFill>
                <a:schemeClr val="accent5"/>
              </a:solidFill>
              <a:round/>
            </a:ln>
            <a:effectLst/>
          </c:spPr>
          <c:marker>
            <c:symbol val="none"/>
          </c:marker>
          <c:cat>
            <c:strRef>
              <c:f>'63_ábra_chart'!$E$10:$E$27</c:f>
              <c:strCache>
                <c:ptCount val="1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strCache>
            </c:strRef>
          </c:cat>
          <c:val>
            <c:numLit>
              <c:formatCode>General</c:formatCode>
              <c:ptCount val="1"/>
              <c:pt idx="0">
                <c:v>0</c:v>
              </c:pt>
            </c:numLit>
          </c:val>
          <c:smooth val="0"/>
          <c:extLst>
            <c:ext xmlns:c16="http://schemas.microsoft.com/office/drawing/2014/chart" uri="{C3380CC4-5D6E-409C-BE32-E72D297353CC}">
              <c16:uniqueId val="{00000004-1A7D-47E2-981F-70462266E63D}"/>
            </c:ext>
          </c:extLst>
        </c:ser>
        <c:dLbls>
          <c:showLegendKey val="0"/>
          <c:showVal val="0"/>
          <c:showCatName val="0"/>
          <c:showSerName val="0"/>
          <c:showPercent val="0"/>
          <c:showBubbleSize val="0"/>
        </c:dLbls>
        <c:marker val="1"/>
        <c:smooth val="0"/>
        <c:axId val="639768880"/>
        <c:axId val="639769208"/>
      </c:lineChart>
      <c:lineChart>
        <c:grouping val="standard"/>
        <c:varyColors val="0"/>
        <c:ser>
          <c:idx val="6"/>
          <c:order val="4"/>
          <c:tx>
            <c:strRef>
              <c:f>'63_ábra_chart'!$J$8</c:f>
              <c:strCache>
                <c:ptCount val="1"/>
                <c:pt idx="0">
                  <c:v>The average riskiness of assets (RHS)</c:v>
                </c:pt>
              </c:strCache>
            </c:strRef>
          </c:tx>
          <c:spPr>
            <a:ln w="28575" cap="rnd">
              <a:solidFill>
                <a:srgbClr val="C00000"/>
              </a:solidFill>
              <a:round/>
            </a:ln>
            <a:effectLst/>
          </c:spPr>
          <c:marker>
            <c:symbol val="diamond"/>
            <c:size val="12"/>
            <c:spPr>
              <a:solidFill>
                <a:srgbClr val="C00000"/>
              </a:solidFill>
              <a:ln w="9525">
                <a:solidFill>
                  <a:schemeClr val="tx1"/>
                </a:solidFill>
              </a:ln>
              <a:effectLst/>
            </c:spPr>
          </c:marker>
          <c:cat>
            <c:strRef>
              <c:f>'63_ábra_chart'!$D$10:$D$31</c:f>
              <c:strCache>
                <c:ptCount val="22"/>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strCache>
            </c:strRef>
          </c:cat>
          <c:val>
            <c:numRef>
              <c:f>'63_ábra_chart'!$J$10:$J$31</c:f>
              <c:numCache>
                <c:formatCode>#,##0</c:formatCode>
                <c:ptCount val="22"/>
                <c:pt idx="2" formatCode="#,##0.00">
                  <c:v>64.944653072043948</c:v>
                </c:pt>
                <c:pt idx="3" formatCode="#,##0.00">
                  <c:v>63.974143605923153</c:v>
                </c:pt>
                <c:pt idx="4" formatCode="#,##0.00">
                  <c:v>62.350469959826739</c:v>
                </c:pt>
                <c:pt idx="5" formatCode="#,##0.00">
                  <c:v>61.861535617203579</c:v>
                </c:pt>
                <c:pt idx="6" formatCode="#,##0.00">
                  <c:v>61.034557746324005</c:v>
                </c:pt>
                <c:pt idx="7" formatCode="#,##0.00">
                  <c:v>58.518376055160601</c:v>
                </c:pt>
                <c:pt idx="8" formatCode="#,##0.00">
                  <c:v>59.290772616253342</c:v>
                </c:pt>
                <c:pt idx="9" formatCode="#,##0.00">
                  <c:v>60.555676593953969</c:v>
                </c:pt>
                <c:pt idx="10" formatCode="#,##0.00">
                  <c:v>60.519192384945661</c:v>
                </c:pt>
                <c:pt idx="11" formatCode="#,##0.00">
                  <c:v>59.237387719186216</c:v>
                </c:pt>
                <c:pt idx="12" formatCode="#,##0.00">
                  <c:v>58.548095784023559</c:v>
                </c:pt>
                <c:pt idx="13" formatCode="#,##0.00">
                  <c:v>59.825899073428843</c:v>
                </c:pt>
                <c:pt idx="14" formatCode="#,##0.00">
                  <c:v>59.504569367072236</c:v>
                </c:pt>
                <c:pt idx="15" formatCode="#,##0.00">
                  <c:v>60.605092562901916</c:v>
                </c:pt>
                <c:pt idx="16" formatCode="#,##0.00">
                  <c:v>58.892127099354738</c:v>
                </c:pt>
                <c:pt idx="17" formatCode="#,##0.00">
                  <c:v>58.087718971339029</c:v>
                </c:pt>
                <c:pt idx="18" formatCode="#,##0.00">
                  <c:v>58.383050428600072</c:v>
                </c:pt>
                <c:pt idx="19" formatCode="#,##0.00">
                  <c:v>60.115151292318139</c:v>
                </c:pt>
                <c:pt idx="20" formatCode="#,##0.00">
                  <c:v>60.371395474769955</c:v>
                </c:pt>
                <c:pt idx="21" formatCode="#,##0.00">
                  <c:v>60.484080356115847</c:v>
                </c:pt>
              </c:numCache>
            </c:numRef>
          </c:val>
          <c:smooth val="0"/>
          <c:extLst>
            <c:ext xmlns:c16="http://schemas.microsoft.com/office/drawing/2014/chart" uri="{C3380CC4-5D6E-409C-BE32-E72D297353CC}">
              <c16:uniqueId val="{00000005-1A7D-47E2-981F-70462266E63D}"/>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noMultiLvlLbl val="0"/>
      </c:catAx>
      <c:valAx>
        <c:axId val="639769208"/>
        <c:scaling>
          <c:orientation val="minMax"/>
          <c:max val="2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5.4680555555555559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8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3966249999999998"/>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8"/>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6.320152777777778E-2"/>
          <c:y val="0.75633119870893051"/>
          <c:w val="0.87434305555555558"/>
          <c:h val="0.23661428301097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583333333333"/>
          <c:y val="5.0293435302695019E-2"/>
          <c:w val="0.79618833333333339"/>
          <c:h val="0.78108407407407388"/>
        </c:manualLayout>
      </c:layout>
      <c:barChart>
        <c:barDir val="col"/>
        <c:grouping val="clustered"/>
        <c:varyColors val="0"/>
        <c:ser>
          <c:idx val="0"/>
          <c:order val="0"/>
          <c:tx>
            <c:strRef>
              <c:f>'64_ábra_chart'!$G$8</c:f>
              <c:strCache>
                <c:ptCount val="1"/>
                <c:pt idx="0">
                  <c:v>Nagykockázat vállalás a tőke arányában</c:v>
                </c:pt>
              </c:strCache>
            </c:strRef>
          </c:tx>
          <c:spPr>
            <a:solidFill>
              <a:srgbClr val="203864"/>
            </a:solidFill>
            <a:ln>
              <a:solidFill>
                <a:schemeClr val="tx1"/>
              </a:solidFill>
            </a:ln>
            <a:effectLst/>
          </c:spPr>
          <c:invertIfNegative val="0"/>
          <c:dPt>
            <c:idx val="7"/>
            <c:invertIfNegative val="0"/>
            <c:bubble3D val="0"/>
            <c:spPr>
              <a:solidFill>
                <a:srgbClr val="92D050"/>
              </a:solidFill>
              <a:ln>
                <a:solidFill>
                  <a:schemeClr val="tx1"/>
                </a:solidFill>
              </a:ln>
              <a:effectLst/>
            </c:spPr>
            <c:extLst>
              <c:ext xmlns:c16="http://schemas.microsoft.com/office/drawing/2014/chart" uri="{C3380CC4-5D6E-409C-BE32-E72D297353CC}">
                <c16:uniqueId val="{00000001-AC13-4AB4-A909-BAE5D2C89D1C}"/>
              </c:ext>
            </c:extLst>
          </c:dPt>
          <c:cat>
            <c:strRef>
              <c:f>'64_ábra_chart'!$F$9:$F$30</c:f>
              <c:strCache>
                <c:ptCount val="22"/>
                <c:pt idx="0">
                  <c:v>AT</c:v>
                </c:pt>
                <c:pt idx="1">
                  <c:v>LU</c:v>
                </c:pt>
                <c:pt idx="2">
                  <c:v>PL</c:v>
                </c:pt>
                <c:pt idx="3">
                  <c:v>DE</c:v>
                </c:pt>
                <c:pt idx="4">
                  <c:v>CZ</c:v>
                </c:pt>
                <c:pt idx="5">
                  <c:v>LV</c:v>
                </c:pt>
                <c:pt idx="6">
                  <c:v>CY</c:v>
                </c:pt>
                <c:pt idx="7">
                  <c:v>HU</c:v>
                </c:pt>
                <c:pt idx="8">
                  <c:v>FR</c:v>
                </c:pt>
                <c:pt idx="9">
                  <c:v>RO</c:v>
                </c:pt>
                <c:pt idx="10">
                  <c:v>SE</c:v>
                </c:pt>
                <c:pt idx="11">
                  <c:v>BE</c:v>
                </c:pt>
                <c:pt idx="12">
                  <c:v>FI</c:v>
                </c:pt>
                <c:pt idx="13">
                  <c:v>NL</c:v>
                </c:pt>
                <c:pt idx="14">
                  <c:v>DK</c:v>
                </c:pt>
                <c:pt idx="15">
                  <c:v>HR</c:v>
                </c:pt>
                <c:pt idx="16">
                  <c:v>PT</c:v>
                </c:pt>
                <c:pt idx="17">
                  <c:v>BG</c:v>
                </c:pt>
                <c:pt idx="18">
                  <c:v>MT</c:v>
                </c:pt>
                <c:pt idx="19">
                  <c:v>SK</c:v>
                </c:pt>
                <c:pt idx="20">
                  <c:v>GR</c:v>
                </c:pt>
                <c:pt idx="21">
                  <c:v>EE</c:v>
                </c:pt>
              </c:strCache>
            </c:strRef>
          </c:cat>
          <c:val>
            <c:numRef>
              <c:f>'64_ábra_chart'!$G$9:$G$30</c:f>
              <c:numCache>
                <c:formatCode>#,##0</c:formatCode>
                <c:ptCount val="22"/>
                <c:pt idx="0">
                  <c:v>1635.7733000000001</c:v>
                </c:pt>
                <c:pt idx="1">
                  <c:v>1548.2855648955738</c:v>
                </c:pt>
                <c:pt idx="2">
                  <c:v>1128.8188</c:v>
                </c:pt>
                <c:pt idx="3">
                  <c:v>876.32590000000005</c:v>
                </c:pt>
                <c:pt idx="4">
                  <c:v>777.93719999999996</c:v>
                </c:pt>
                <c:pt idx="5">
                  <c:v>705.774</c:v>
                </c:pt>
                <c:pt idx="6">
                  <c:v>667.76869999999997</c:v>
                </c:pt>
                <c:pt idx="7">
                  <c:v>635.15292094661436</c:v>
                </c:pt>
                <c:pt idx="8">
                  <c:v>613.34649999999999</c:v>
                </c:pt>
                <c:pt idx="9">
                  <c:v>584.80510000000004</c:v>
                </c:pt>
                <c:pt idx="10">
                  <c:v>568.11130000000003</c:v>
                </c:pt>
                <c:pt idx="11">
                  <c:v>553.7287</c:v>
                </c:pt>
                <c:pt idx="12">
                  <c:v>469.9409</c:v>
                </c:pt>
                <c:pt idx="13">
                  <c:v>442.53579999999999</c:v>
                </c:pt>
                <c:pt idx="14">
                  <c:v>425.14960000000002</c:v>
                </c:pt>
                <c:pt idx="15">
                  <c:v>416.81950000000001</c:v>
                </c:pt>
                <c:pt idx="16">
                  <c:v>410.34930000000003</c:v>
                </c:pt>
                <c:pt idx="17">
                  <c:v>402.81823711670006</c:v>
                </c:pt>
                <c:pt idx="18">
                  <c:v>370.34469999999999</c:v>
                </c:pt>
                <c:pt idx="19">
                  <c:v>370.19970000000001</c:v>
                </c:pt>
                <c:pt idx="20">
                  <c:v>251.5335</c:v>
                </c:pt>
                <c:pt idx="21">
                  <c:v>228.78139999999999</c:v>
                </c:pt>
              </c:numCache>
            </c:numRef>
          </c:val>
          <c:extLst>
            <c:ext xmlns:c16="http://schemas.microsoft.com/office/drawing/2014/chart" uri="{C3380CC4-5D6E-409C-BE32-E72D297353CC}">
              <c16:uniqueId val="{00000002-AC13-4AB4-A909-BAE5D2C89D1C}"/>
            </c:ext>
          </c:extLst>
        </c:ser>
        <c:dLbls>
          <c:showLegendKey val="0"/>
          <c:showVal val="0"/>
          <c:showCatName val="0"/>
          <c:showSerName val="0"/>
          <c:showPercent val="0"/>
          <c:showBubbleSize val="0"/>
        </c:dLbls>
        <c:gapWidth val="80"/>
        <c:axId val="1097107736"/>
        <c:axId val="1097104784"/>
      </c:barChart>
      <c:lineChart>
        <c:grouping val="standard"/>
        <c:varyColors val="0"/>
        <c:ser>
          <c:idx val="1"/>
          <c:order val="1"/>
          <c:tx>
            <c:v>fikt</c:v>
          </c:tx>
          <c:spPr>
            <a:ln w="28575" cap="rnd">
              <a:solidFill>
                <a:schemeClr val="accent2"/>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3-AC13-4AB4-A909-BAE5D2C89D1C}"/>
            </c:ext>
          </c:extLst>
        </c:ser>
        <c:dLbls>
          <c:showLegendKey val="0"/>
          <c:showVal val="0"/>
          <c:showCatName val="0"/>
          <c:showSerName val="0"/>
          <c:showPercent val="0"/>
          <c:showBubbleSize val="0"/>
        </c:dLbls>
        <c:marker val="1"/>
        <c:smooth val="0"/>
        <c:axId val="860452000"/>
        <c:axId val="860450360"/>
      </c:lineChart>
      <c:catAx>
        <c:axId val="109710773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10295737976486309"/>
              <c:y val="2.139090499598156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104784"/>
        <c:crosses val="autoZero"/>
        <c:auto val="1"/>
        <c:lblAlgn val="ctr"/>
        <c:lblOffset val="100"/>
        <c:tickLblSkip val="1"/>
        <c:noMultiLvlLbl val="0"/>
      </c:catAx>
      <c:valAx>
        <c:axId val="1097104784"/>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107736"/>
        <c:crosses val="autoZero"/>
        <c:crossBetween val="between"/>
      </c:valAx>
      <c:valAx>
        <c:axId val="860450360"/>
        <c:scaling>
          <c:orientation val="minMax"/>
          <c:max val="18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452000"/>
        <c:crosses val="max"/>
        <c:crossBetween val="between"/>
      </c:valAx>
      <c:catAx>
        <c:axId val="86045200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6348107589096401"/>
              <c:y val="2.139090499598156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86045036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0.10058333333333332"/>
          <c:y val="0.9263055555555556"/>
          <c:w val="0.79476111111111114"/>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0583333333333"/>
          <c:y val="5.7349074074074073E-2"/>
          <c:w val="0.79618833333333339"/>
          <c:h val="0.7740285185185185"/>
        </c:manualLayout>
      </c:layout>
      <c:barChart>
        <c:barDir val="col"/>
        <c:grouping val="clustered"/>
        <c:varyColors val="0"/>
        <c:ser>
          <c:idx val="0"/>
          <c:order val="0"/>
          <c:tx>
            <c:strRef>
              <c:f>'64_ábra_chart'!$G$7</c:f>
              <c:strCache>
                <c:ptCount val="1"/>
                <c:pt idx="0">
                  <c:v>Large exposures as % of bank capital</c:v>
                </c:pt>
              </c:strCache>
            </c:strRef>
          </c:tx>
          <c:spPr>
            <a:solidFill>
              <a:srgbClr val="203864"/>
            </a:solidFill>
            <a:ln>
              <a:solidFill>
                <a:schemeClr val="tx1"/>
              </a:solidFill>
            </a:ln>
            <a:effectLst/>
          </c:spPr>
          <c:invertIfNegative val="0"/>
          <c:dPt>
            <c:idx val="7"/>
            <c:invertIfNegative val="0"/>
            <c:bubble3D val="0"/>
            <c:spPr>
              <a:solidFill>
                <a:srgbClr val="92D050"/>
              </a:solidFill>
              <a:ln>
                <a:solidFill>
                  <a:schemeClr val="tx1"/>
                </a:solidFill>
              </a:ln>
              <a:effectLst/>
            </c:spPr>
            <c:extLst>
              <c:ext xmlns:c16="http://schemas.microsoft.com/office/drawing/2014/chart" uri="{C3380CC4-5D6E-409C-BE32-E72D297353CC}">
                <c16:uniqueId val="{00000001-06E9-43ED-B8D0-79EDDF39F8B3}"/>
              </c:ext>
            </c:extLst>
          </c:dPt>
          <c:cat>
            <c:strRef>
              <c:f>'64_ábra_chart'!$F$9:$F$30</c:f>
              <c:strCache>
                <c:ptCount val="22"/>
                <c:pt idx="0">
                  <c:v>AT</c:v>
                </c:pt>
                <c:pt idx="1">
                  <c:v>LU</c:v>
                </c:pt>
                <c:pt idx="2">
                  <c:v>PL</c:v>
                </c:pt>
                <c:pt idx="3">
                  <c:v>DE</c:v>
                </c:pt>
                <c:pt idx="4">
                  <c:v>CZ</c:v>
                </c:pt>
                <c:pt idx="5">
                  <c:v>LV</c:v>
                </c:pt>
                <c:pt idx="6">
                  <c:v>CY</c:v>
                </c:pt>
                <c:pt idx="7">
                  <c:v>HU</c:v>
                </c:pt>
                <c:pt idx="8">
                  <c:v>FR</c:v>
                </c:pt>
                <c:pt idx="9">
                  <c:v>RO</c:v>
                </c:pt>
                <c:pt idx="10">
                  <c:v>SE</c:v>
                </c:pt>
                <c:pt idx="11">
                  <c:v>BE</c:v>
                </c:pt>
                <c:pt idx="12">
                  <c:v>FI</c:v>
                </c:pt>
                <c:pt idx="13">
                  <c:v>NL</c:v>
                </c:pt>
                <c:pt idx="14">
                  <c:v>DK</c:v>
                </c:pt>
                <c:pt idx="15">
                  <c:v>HR</c:v>
                </c:pt>
                <c:pt idx="16">
                  <c:v>PT</c:v>
                </c:pt>
                <c:pt idx="17">
                  <c:v>BG</c:v>
                </c:pt>
                <c:pt idx="18">
                  <c:v>MT</c:v>
                </c:pt>
                <c:pt idx="19">
                  <c:v>SK</c:v>
                </c:pt>
                <c:pt idx="20">
                  <c:v>GR</c:v>
                </c:pt>
                <c:pt idx="21">
                  <c:v>EE</c:v>
                </c:pt>
              </c:strCache>
            </c:strRef>
          </c:cat>
          <c:val>
            <c:numRef>
              <c:f>'64_ábra_chart'!$G$9:$G$30</c:f>
              <c:numCache>
                <c:formatCode>#,##0</c:formatCode>
                <c:ptCount val="22"/>
                <c:pt idx="0">
                  <c:v>1635.7733000000001</c:v>
                </c:pt>
                <c:pt idx="1">
                  <c:v>1548.2855648955738</c:v>
                </c:pt>
                <c:pt idx="2">
                  <c:v>1128.8188</c:v>
                </c:pt>
                <c:pt idx="3">
                  <c:v>876.32590000000005</c:v>
                </c:pt>
                <c:pt idx="4">
                  <c:v>777.93719999999996</c:v>
                </c:pt>
                <c:pt idx="5">
                  <c:v>705.774</c:v>
                </c:pt>
                <c:pt idx="6">
                  <c:v>667.76869999999997</c:v>
                </c:pt>
                <c:pt idx="7">
                  <c:v>635.15292094661436</c:v>
                </c:pt>
                <c:pt idx="8">
                  <c:v>613.34649999999999</c:v>
                </c:pt>
                <c:pt idx="9">
                  <c:v>584.80510000000004</c:v>
                </c:pt>
                <c:pt idx="10">
                  <c:v>568.11130000000003</c:v>
                </c:pt>
                <c:pt idx="11">
                  <c:v>553.7287</c:v>
                </c:pt>
                <c:pt idx="12">
                  <c:v>469.9409</c:v>
                </c:pt>
                <c:pt idx="13">
                  <c:v>442.53579999999999</c:v>
                </c:pt>
                <c:pt idx="14">
                  <c:v>425.14960000000002</c:v>
                </c:pt>
                <c:pt idx="15">
                  <c:v>416.81950000000001</c:v>
                </c:pt>
                <c:pt idx="16">
                  <c:v>410.34930000000003</c:v>
                </c:pt>
                <c:pt idx="17">
                  <c:v>402.81823711670006</c:v>
                </c:pt>
                <c:pt idx="18">
                  <c:v>370.34469999999999</c:v>
                </c:pt>
                <c:pt idx="19">
                  <c:v>370.19970000000001</c:v>
                </c:pt>
                <c:pt idx="20">
                  <c:v>251.5335</c:v>
                </c:pt>
                <c:pt idx="21">
                  <c:v>228.78139999999999</c:v>
                </c:pt>
              </c:numCache>
            </c:numRef>
          </c:val>
          <c:extLst>
            <c:ext xmlns:c16="http://schemas.microsoft.com/office/drawing/2014/chart" uri="{C3380CC4-5D6E-409C-BE32-E72D297353CC}">
              <c16:uniqueId val="{00000002-06E9-43ED-B8D0-79EDDF39F8B3}"/>
            </c:ext>
          </c:extLst>
        </c:ser>
        <c:dLbls>
          <c:showLegendKey val="0"/>
          <c:showVal val="0"/>
          <c:showCatName val="0"/>
          <c:showSerName val="0"/>
          <c:showPercent val="0"/>
          <c:showBubbleSize val="0"/>
        </c:dLbls>
        <c:gapWidth val="80"/>
        <c:axId val="1097107736"/>
        <c:axId val="1097104784"/>
      </c:barChart>
      <c:lineChart>
        <c:grouping val="standard"/>
        <c:varyColors val="0"/>
        <c:ser>
          <c:idx val="1"/>
          <c:order val="1"/>
          <c:tx>
            <c:v>fikt</c:v>
          </c:tx>
          <c:spPr>
            <a:ln w="28575" cap="rnd">
              <a:solidFill>
                <a:schemeClr val="accent2"/>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3-06E9-43ED-B8D0-79EDDF39F8B3}"/>
            </c:ext>
          </c:extLst>
        </c:ser>
        <c:dLbls>
          <c:showLegendKey val="0"/>
          <c:showVal val="0"/>
          <c:showCatName val="0"/>
          <c:showSerName val="0"/>
          <c:showPercent val="0"/>
          <c:showBubbleSize val="0"/>
        </c:dLbls>
        <c:marker val="1"/>
        <c:smooth val="0"/>
        <c:axId val="860452000"/>
        <c:axId val="860450360"/>
      </c:lineChart>
      <c:catAx>
        <c:axId val="109710773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9.9429583333333335E-2"/>
              <c:y val="2.139074074074074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104784"/>
        <c:crosses val="autoZero"/>
        <c:auto val="1"/>
        <c:lblAlgn val="ctr"/>
        <c:lblOffset val="100"/>
        <c:tickLblSkip val="1"/>
        <c:noMultiLvlLbl val="0"/>
      </c:catAx>
      <c:valAx>
        <c:axId val="1097104784"/>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7107736"/>
        <c:crosses val="autoZero"/>
        <c:crossBetween val="between"/>
      </c:valAx>
      <c:valAx>
        <c:axId val="860450360"/>
        <c:scaling>
          <c:orientation val="minMax"/>
          <c:max val="1800"/>
          <c:min val="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60452000"/>
        <c:crosses val="max"/>
        <c:crossBetween val="between"/>
      </c:valAx>
      <c:catAx>
        <c:axId val="86045200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78939777777777775"/>
              <c:y val="2.139074074074074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86045036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0.10058333333333332"/>
          <c:y val="0.9263055555555556"/>
          <c:w val="0.79299722222222224"/>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19050" cap="rnd">
              <a:noFill/>
              <a:round/>
            </a:ln>
            <a:effectLst/>
          </c:spPr>
          <c:marker>
            <c:symbol val="circle"/>
            <c:size val="15"/>
            <c:spPr>
              <a:solidFill>
                <a:srgbClr val="00B050"/>
              </a:solidFill>
              <a:ln w="9525">
                <a:solidFill>
                  <a:schemeClr val="tx1"/>
                </a:solidFill>
              </a:ln>
              <a:effectLst/>
            </c:spPr>
          </c:marker>
          <c:dPt>
            <c:idx val="6"/>
            <c:marker>
              <c:symbol val="circle"/>
              <c:size val="15"/>
              <c:spPr>
                <a:solidFill>
                  <a:srgbClr val="C00000"/>
                </a:solidFill>
                <a:ln w="9525">
                  <a:solidFill>
                    <a:schemeClr val="tx1"/>
                  </a:solidFill>
                </a:ln>
                <a:effectLst/>
              </c:spPr>
            </c:marker>
            <c:bubble3D val="0"/>
            <c:extLst>
              <c:ext xmlns:c16="http://schemas.microsoft.com/office/drawing/2014/chart" uri="{C3380CC4-5D6E-409C-BE32-E72D297353CC}">
                <c16:uniqueId val="{00000000-9408-4713-8C95-5B3BE3EE5316}"/>
              </c:ext>
            </c:extLst>
          </c:dPt>
          <c:dPt>
            <c:idx val="7"/>
            <c:marker>
              <c:symbol val="circle"/>
              <c:size val="15"/>
              <c:spPr>
                <a:solidFill>
                  <a:srgbClr val="FFC000"/>
                </a:solidFill>
                <a:ln w="9525">
                  <a:solidFill>
                    <a:schemeClr val="tx1"/>
                  </a:solidFill>
                </a:ln>
                <a:effectLst/>
              </c:spPr>
            </c:marker>
            <c:bubble3D val="0"/>
            <c:extLst>
              <c:ext xmlns:c16="http://schemas.microsoft.com/office/drawing/2014/chart" uri="{C3380CC4-5D6E-409C-BE32-E72D297353CC}">
                <c16:uniqueId val="{00000001-9408-4713-8C95-5B3BE3EE5316}"/>
              </c:ext>
            </c:extLst>
          </c:dPt>
          <c:dPt>
            <c:idx val="12"/>
            <c:marker>
              <c:symbol val="circle"/>
              <c:size val="15"/>
              <c:spPr>
                <a:solidFill>
                  <a:srgbClr val="FFC000"/>
                </a:solidFill>
                <a:ln w="9525">
                  <a:solidFill>
                    <a:schemeClr val="tx1"/>
                  </a:solidFill>
                </a:ln>
                <a:effectLst/>
              </c:spPr>
            </c:marker>
            <c:bubble3D val="0"/>
            <c:extLst>
              <c:ext xmlns:c16="http://schemas.microsoft.com/office/drawing/2014/chart" uri="{C3380CC4-5D6E-409C-BE32-E72D297353CC}">
                <c16:uniqueId val="{00000002-9408-4713-8C95-5B3BE3EE5316}"/>
              </c:ext>
            </c:extLst>
          </c:dPt>
          <c:dPt>
            <c:idx val="16"/>
            <c:marker>
              <c:symbol val="circle"/>
              <c:size val="15"/>
              <c:spPr>
                <a:solidFill>
                  <a:srgbClr val="002060"/>
                </a:solidFill>
                <a:ln w="9525">
                  <a:solidFill>
                    <a:schemeClr val="tx1"/>
                  </a:solidFill>
                </a:ln>
                <a:effectLst/>
              </c:spPr>
            </c:marker>
            <c:bubble3D val="0"/>
            <c:extLst>
              <c:ext xmlns:c16="http://schemas.microsoft.com/office/drawing/2014/chart" uri="{C3380CC4-5D6E-409C-BE32-E72D297353CC}">
                <c16:uniqueId val="{00000003-9408-4713-8C95-5B3BE3EE5316}"/>
              </c:ext>
            </c:extLst>
          </c:dPt>
          <c:dLbls>
            <c:dLbl>
              <c:idx val="0"/>
              <c:layout>
                <c:manualLayout>
                  <c:x val="-2.0134228187919462E-2"/>
                  <c:y val="-6.1162079510703363E-2"/>
                </c:manualLayout>
              </c:layout>
              <c:tx>
                <c:rich>
                  <a:bodyPr/>
                  <a:lstStyle/>
                  <a:p>
                    <a:fld id="{10F38027-CAC3-473B-ACD7-4ED15B1889C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408-4713-8C95-5B3BE3EE5316}"/>
                </c:ext>
              </c:extLst>
            </c:dLbl>
            <c:dLbl>
              <c:idx val="1"/>
              <c:layout>
                <c:manualLayout>
                  <c:x val="1.5875E-2"/>
                  <c:y val="-3.0574074074074073E-2"/>
                </c:manualLayout>
              </c:layout>
              <c:tx>
                <c:rich>
                  <a:bodyPr/>
                  <a:lstStyle/>
                  <a:p>
                    <a:fld id="{E83A766C-2E2F-4430-9832-54FE03C340E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408-4713-8C95-5B3BE3EE5316}"/>
                </c:ext>
              </c:extLst>
            </c:dLbl>
            <c:dLbl>
              <c:idx val="2"/>
              <c:layout>
                <c:manualLayout>
                  <c:x val="6.7114093959730727E-3"/>
                  <c:y val="5.5045871559632913E-2"/>
                </c:manualLayout>
              </c:layout>
              <c:tx>
                <c:rich>
                  <a:bodyPr/>
                  <a:lstStyle/>
                  <a:p>
                    <a:fld id="{282AE40B-9F69-47E6-8821-FA877C8A98F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408-4713-8C95-5B3BE3EE5316}"/>
                </c:ext>
              </c:extLst>
            </c:dLbl>
            <c:dLbl>
              <c:idx val="3"/>
              <c:layout>
                <c:manualLayout>
                  <c:x val="1.6219166666666666E-2"/>
                  <c:y val="1.5996851851851852E-2"/>
                </c:manualLayout>
              </c:layout>
              <c:tx>
                <c:rich>
                  <a:bodyPr/>
                  <a:lstStyle/>
                  <a:p>
                    <a:fld id="{1E832F74-FE9C-4D7F-A98B-5F66D4A4836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408-4713-8C95-5B3BE3EE5316}"/>
                </c:ext>
              </c:extLst>
            </c:dLbl>
            <c:dLbl>
              <c:idx val="4"/>
              <c:layout>
                <c:manualLayout>
                  <c:x val="-8.7248322147651006E-2"/>
                  <c:y val="0"/>
                </c:manualLayout>
              </c:layout>
              <c:tx>
                <c:rich>
                  <a:bodyPr/>
                  <a:lstStyle/>
                  <a:p>
                    <a:fld id="{0C3E42D0-C015-4ED6-8AF7-FFF2083FD5B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408-4713-8C95-5B3BE3EE5316}"/>
                </c:ext>
              </c:extLst>
            </c:dLbl>
            <c:dLbl>
              <c:idx val="5"/>
              <c:layout>
                <c:manualLayout>
                  <c:x val="9.8949999999998709E-3"/>
                  <c:y val="-3.2925925925925928E-2"/>
                </c:manualLayout>
              </c:layout>
              <c:tx>
                <c:rich>
                  <a:bodyPr/>
                  <a:lstStyle/>
                  <a:p>
                    <a:fld id="{3E818A86-7A61-499F-8D6A-B28DBA64654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408-4713-8C95-5B3BE3EE5316}"/>
                </c:ext>
              </c:extLst>
            </c:dLbl>
            <c:dLbl>
              <c:idx val="6"/>
              <c:layout>
                <c:manualLayout>
                  <c:x val="-8.2027389474491224E-17"/>
                  <c:y val="3.9755351681957075E-2"/>
                </c:manualLayout>
              </c:layout>
              <c:tx>
                <c:rich>
                  <a:bodyPr/>
                  <a:lstStyle/>
                  <a:p>
                    <a:fld id="{11631D2A-EB9A-4798-ABAB-31DE939253C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408-4713-8C95-5B3BE3EE5316}"/>
                </c:ext>
              </c:extLst>
            </c:dLbl>
            <c:dLbl>
              <c:idx val="7"/>
              <c:layout>
                <c:manualLayout>
                  <c:x val="6.7114093959731542E-3"/>
                  <c:y val="-3.6697247706422131E-2"/>
                </c:manualLayout>
              </c:layout>
              <c:tx>
                <c:rich>
                  <a:bodyPr/>
                  <a:lstStyle/>
                  <a:p>
                    <a:fld id="{5433AAD8-D7BC-4105-BE44-5510EC62FCF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408-4713-8C95-5B3BE3EE5316}"/>
                </c:ext>
              </c:extLst>
            </c:dLbl>
            <c:dLbl>
              <c:idx val="8"/>
              <c:layout>
                <c:manualLayout>
                  <c:x val="-7.6062639821028996E-2"/>
                  <c:y val="-6.7278287461773695E-2"/>
                </c:manualLayout>
              </c:layout>
              <c:tx>
                <c:rich>
                  <a:bodyPr/>
                  <a:lstStyle/>
                  <a:p>
                    <a:fld id="{DC8D7B0C-88B8-42A8-8DC5-68F022EC9A4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408-4713-8C95-5B3BE3EE5316}"/>
                </c:ext>
              </c:extLst>
            </c:dLbl>
            <c:dLbl>
              <c:idx val="9"/>
              <c:tx>
                <c:rich>
                  <a:bodyPr/>
                  <a:lstStyle/>
                  <a:p>
                    <a:fld id="{0CCA54A6-2329-4B36-B11D-D5F9FB9BFE8C}"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408-4713-8C95-5B3BE3EE5316}"/>
                </c:ext>
              </c:extLst>
            </c:dLbl>
            <c:dLbl>
              <c:idx val="10"/>
              <c:layout>
                <c:manualLayout>
                  <c:x val="8.4752777777777778E-3"/>
                  <c:y val="2.3314814814823437E-4"/>
                </c:manualLayout>
              </c:layout>
              <c:tx>
                <c:rich>
                  <a:bodyPr/>
                  <a:lstStyle/>
                  <a:p>
                    <a:fld id="{49D31E21-09DA-408F-AE3C-4FA929754C8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408-4713-8C95-5B3BE3EE5316}"/>
                </c:ext>
              </c:extLst>
            </c:dLbl>
            <c:dLbl>
              <c:idx val="11"/>
              <c:layout>
                <c:manualLayout>
                  <c:x val="6.9351230425055768E-2"/>
                  <c:y val="9.1743119266055051E-3"/>
                </c:manualLayout>
              </c:layout>
              <c:tx>
                <c:rich>
                  <a:bodyPr/>
                  <a:lstStyle/>
                  <a:p>
                    <a:fld id="{3A5D2336-C636-4A35-A054-00859B37058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408-4713-8C95-5B3BE3EE5316}"/>
                </c:ext>
              </c:extLst>
            </c:dLbl>
            <c:dLbl>
              <c:idx val="12"/>
              <c:layout>
                <c:manualLayout>
                  <c:x val="3.803131991051454E-2"/>
                  <c:y val="3.9755351681957186E-2"/>
                </c:manualLayout>
              </c:layout>
              <c:tx>
                <c:rich>
                  <a:bodyPr/>
                  <a:lstStyle/>
                  <a:p>
                    <a:fld id="{63CF1BFC-CF09-486B-8BE3-03C0B5BD5B24}"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408-4713-8C95-5B3BE3EE5316}"/>
                </c:ext>
              </c:extLst>
            </c:dLbl>
            <c:dLbl>
              <c:idx val="13"/>
              <c:layout>
                <c:manualLayout>
                  <c:x val="-7.1588366890380312E-2"/>
                  <c:y val="7.0336391437308979E-2"/>
                </c:manualLayout>
              </c:layout>
              <c:tx>
                <c:rich>
                  <a:bodyPr/>
                  <a:lstStyle/>
                  <a:p>
                    <a:fld id="{426F77D0-441E-4712-9F62-19BD9717A76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408-4713-8C95-5B3BE3EE5316}"/>
                </c:ext>
              </c:extLst>
            </c:dLbl>
            <c:dLbl>
              <c:idx val="14"/>
              <c:layout>
                <c:manualLayout>
                  <c:x val="-1.918805555555549E-2"/>
                  <c:y val="-3.1979629629629629E-2"/>
                </c:manualLayout>
              </c:layout>
              <c:tx>
                <c:rich>
                  <a:bodyPr/>
                  <a:lstStyle/>
                  <a:p>
                    <a:fld id="{45B82B98-D4F1-402C-8319-709A9970677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408-4713-8C95-5B3BE3EE5316}"/>
                </c:ext>
              </c:extLst>
            </c:dLbl>
            <c:dLbl>
              <c:idx val="15"/>
              <c:layout>
                <c:manualLayout>
                  <c:x val="-8.948545861297539E-3"/>
                  <c:y val="-7.3394495412844041E-2"/>
                </c:manualLayout>
              </c:layout>
              <c:tx>
                <c:rich>
                  <a:bodyPr/>
                  <a:lstStyle/>
                  <a:p>
                    <a:fld id="{B5DE236A-C86A-413F-B67F-10C3B5A5938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408-4713-8C95-5B3BE3EE5316}"/>
                </c:ext>
              </c:extLst>
            </c:dLbl>
            <c:dLbl>
              <c:idx val="16"/>
              <c:layout>
                <c:manualLayout>
                  <c:x val="-0.11525555555555549"/>
                  <c:y val="2.9655555555555557E-2"/>
                </c:manualLayout>
              </c:layout>
              <c:tx>
                <c:rich>
                  <a:bodyPr/>
                  <a:lstStyle/>
                  <a:p>
                    <a:fld id="{46ED69FA-6ED8-4E60-A4C5-D3F46D2DB57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408-4713-8C95-5B3BE3EE5316}"/>
                </c:ext>
              </c:extLst>
            </c:dLbl>
            <c:dLbl>
              <c:idx val="17"/>
              <c:tx>
                <c:rich>
                  <a:bodyPr/>
                  <a:lstStyle/>
                  <a:p>
                    <a:fld id="{E366C4F6-364D-4954-8D29-12A1C6F68E0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408-4713-8C95-5B3BE3EE5316}"/>
                </c:ext>
              </c:extLst>
            </c:dLbl>
            <c:dLbl>
              <c:idx val="18"/>
              <c:layout>
                <c:manualLayout>
                  <c:x val="-7.8213472222222288E-2"/>
                  <c:y val="4.661111111111111E-4"/>
                </c:manualLayout>
              </c:layout>
              <c:tx>
                <c:rich>
                  <a:bodyPr/>
                  <a:lstStyle/>
                  <a:p>
                    <a:fld id="{6BA74798-08F3-4315-9BCF-5381992406F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9408-4713-8C95-5B3BE3EE5316}"/>
                </c:ext>
              </c:extLst>
            </c:dLbl>
            <c:dLbl>
              <c:idx val="19"/>
              <c:layout>
                <c:manualLayout>
                  <c:x val="-9.8434004474272932E-2"/>
                  <c:y val="0"/>
                </c:manualLayout>
              </c:layout>
              <c:tx>
                <c:rich>
                  <a:bodyPr/>
                  <a:lstStyle/>
                  <a:p>
                    <a:fld id="{88E78EB7-A51F-48EB-A4FD-1C54AD60031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9408-4713-8C95-5B3BE3EE5316}"/>
                </c:ext>
              </c:extLst>
            </c:dLbl>
            <c:dLbl>
              <c:idx val="20"/>
              <c:layout>
                <c:manualLayout>
                  <c:x val="-7.2921805555555497E-2"/>
                  <c:y val="-3.5517777777777863E-2"/>
                </c:manualLayout>
              </c:layout>
              <c:tx>
                <c:rich>
                  <a:bodyPr/>
                  <a:lstStyle/>
                  <a:p>
                    <a:fld id="{D2AA8E91-CC0A-4442-901F-47D769057AE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9408-4713-8C95-5B3BE3EE5316}"/>
                </c:ext>
              </c:extLst>
            </c:dLbl>
            <c:dLbl>
              <c:idx val="21"/>
              <c:layout>
                <c:manualLayout>
                  <c:x val="-1.7897091722595161E-2"/>
                  <c:y val="-8.2568807339449601E-2"/>
                </c:manualLayout>
              </c:layout>
              <c:tx>
                <c:rich>
                  <a:bodyPr/>
                  <a:lstStyle/>
                  <a:p>
                    <a:fld id="{76A7C40E-35F7-4EAF-9018-B67DB43C42DC}"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9408-4713-8C95-5B3BE3EE5316}"/>
                </c:ext>
              </c:extLst>
            </c:dLbl>
            <c:dLbl>
              <c:idx val="22"/>
              <c:layout>
                <c:manualLayout>
                  <c:x val="-7.0555555555556204E-3"/>
                  <c:y val="-5.4092592592592595E-2"/>
                </c:manualLayout>
              </c:layout>
              <c:tx>
                <c:rich>
                  <a:bodyPr/>
                  <a:lstStyle/>
                  <a:p>
                    <a:fld id="{D590C112-5432-4B99-B237-98CEFC3726C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9408-4713-8C95-5B3BE3EE5316}"/>
                </c:ext>
              </c:extLst>
            </c:dLbl>
            <c:dLbl>
              <c:idx val="23"/>
              <c:layout>
                <c:manualLayout>
                  <c:x val="-8.0536944444444508E-2"/>
                  <c:y val="-6.9157037037037128E-2"/>
                </c:manualLayout>
              </c:layout>
              <c:tx>
                <c:rich>
                  <a:bodyPr/>
                  <a:lstStyle/>
                  <a:p>
                    <a:fld id="{3130A316-978D-4E48-8BCF-56220D87420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408-4713-8C95-5B3BE3EE5316}"/>
                </c:ext>
              </c:extLst>
            </c:dLbl>
            <c:dLbl>
              <c:idx val="24"/>
              <c:layout>
                <c:manualLayout>
                  <c:x val="-9.3959731543624164E-2"/>
                  <c:y val="0"/>
                </c:manualLayout>
              </c:layout>
              <c:tx>
                <c:rich>
                  <a:bodyPr/>
                  <a:lstStyle/>
                  <a:p>
                    <a:fld id="{DECD15FA-531E-4B7F-BE19-3B5F5E22A3B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9408-4713-8C95-5B3BE3EE5316}"/>
                </c:ext>
              </c:extLst>
            </c:dLbl>
            <c:dLbl>
              <c:idx val="25"/>
              <c:tx>
                <c:rich>
                  <a:bodyPr/>
                  <a:lstStyle/>
                  <a:p>
                    <a:fld id="{06ABAAEC-DE4F-4592-9B8C-013AAA4A1469}"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408-4713-8C95-5B3BE3EE5316}"/>
                </c:ext>
              </c:extLst>
            </c:dLbl>
            <c:dLbl>
              <c:idx val="26"/>
              <c:layout>
                <c:manualLayout>
                  <c:x val="-6.2639821029082776E-2"/>
                  <c:y val="-7.3394495412844041E-2"/>
                </c:manualLayout>
              </c:layout>
              <c:tx>
                <c:rich>
                  <a:bodyPr/>
                  <a:lstStyle/>
                  <a:p>
                    <a:fld id="{35FD420B-B823-4D2F-AACD-43EC9EE06C7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9408-4713-8C95-5B3BE3EE5316}"/>
                </c:ext>
              </c:extLst>
            </c:dLbl>
            <c:dLbl>
              <c:idx val="27"/>
              <c:layout>
                <c:manualLayout>
                  <c:x val="2.3489722222222221E-2"/>
                  <c:y val="5.4106481481481394E-2"/>
                </c:manualLayout>
              </c:layout>
              <c:tx>
                <c:rich>
                  <a:bodyPr/>
                  <a:lstStyle/>
                  <a:p>
                    <a:fld id="{AD31C138-CF87-4EBA-AB3F-41353A0DD35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9408-4713-8C95-5B3BE3EE5316}"/>
                </c:ext>
              </c:extLst>
            </c:dLbl>
            <c:dLbl>
              <c:idx val="28"/>
              <c:tx>
                <c:rich>
                  <a:bodyPr/>
                  <a:lstStyle/>
                  <a:p>
                    <a:fld id="{37FD42AE-484F-4135-B0E7-7D9B658D1505}"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9408-4713-8C95-5B3BE3EE5316}"/>
                </c:ext>
              </c:extLst>
            </c:dLbl>
            <c:dLbl>
              <c:idx val="29"/>
              <c:layout>
                <c:manualLayout>
                  <c:x val="-0.10290827740492174"/>
                  <c:y val="-9.1743119266055051E-3"/>
                </c:manualLayout>
              </c:layout>
              <c:tx>
                <c:rich>
                  <a:bodyPr/>
                  <a:lstStyle/>
                  <a:p>
                    <a:fld id="{08774971-6133-4447-BC1E-1E52131F961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9408-4713-8C95-5B3BE3EE5316}"/>
                </c:ext>
              </c:extLst>
            </c:dLbl>
            <c:dLbl>
              <c:idx val="30"/>
              <c:tx>
                <c:rich>
                  <a:bodyPr/>
                  <a:lstStyle/>
                  <a:p>
                    <a:fld id="{123C717D-DC2F-47FE-9EB7-078D5FA8AB71}"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9408-4713-8C95-5B3BE3EE5316}"/>
                </c:ext>
              </c:extLst>
            </c:dLbl>
            <c:dLbl>
              <c:idx val="31"/>
              <c:layout>
                <c:manualLayout>
                  <c:x val="-8.5011250000000038E-2"/>
                  <c:y val="-3.7170370370370368E-2"/>
                </c:manualLayout>
              </c:layout>
              <c:tx>
                <c:rich>
                  <a:bodyPr/>
                  <a:lstStyle/>
                  <a:p>
                    <a:fld id="{FADCE82F-96BF-4011-A4AF-24BA11DF5F5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9408-4713-8C95-5B3BE3EE5316}"/>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9_ábra_chart'!$F$10:$F$41</c:f>
              <c:numCache>
                <c:formatCode>0.00</c:formatCode>
                <c:ptCount val="32"/>
                <c:pt idx="0">
                  <c:v>83.150873360000006</c:v>
                </c:pt>
                <c:pt idx="1">
                  <c:v>72.676080600000006</c:v>
                </c:pt>
                <c:pt idx="2">
                  <c:v>66.499171709999999</c:v>
                </c:pt>
                <c:pt idx="3">
                  <c:v>65.460619820000005</c:v>
                </c:pt>
                <c:pt idx="4">
                  <c:v>65.248927430000009</c:v>
                </c:pt>
                <c:pt idx="5">
                  <c:v>65.134284170000001</c:v>
                </c:pt>
                <c:pt idx="6">
                  <c:v>64.12</c:v>
                </c:pt>
                <c:pt idx="7">
                  <c:v>64.103495670000001</c:v>
                </c:pt>
                <c:pt idx="8">
                  <c:v>63.894159809999998</c:v>
                </c:pt>
                <c:pt idx="9">
                  <c:v>63.083731950000001</c:v>
                </c:pt>
                <c:pt idx="10">
                  <c:v>62.734628899999997</c:v>
                </c:pt>
                <c:pt idx="11">
                  <c:v>62.633194530000004</c:v>
                </c:pt>
                <c:pt idx="12">
                  <c:v>61.555518730000003</c:v>
                </c:pt>
                <c:pt idx="13">
                  <c:v>60.88831536</c:v>
                </c:pt>
                <c:pt idx="14">
                  <c:v>60.513193279999996</c:v>
                </c:pt>
                <c:pt idx="15">
                  <c:v>60.042603910000004</c:v>
                </c:pt>
                <c:pt idx="16">
                  <c:v>58.65</c:v>
                </c:pt>
                <c:pt idx="17">
                  <c:v>57.674346620000009</c:v>
                </c:pt>
                <c:pt idx="18">
                  <c:v>57.078650639999992</c:v>
                </c:pt>
                <c:pt idx="19">
                  <c:v>56.023833529999997</c:v>
                </c:pt>
                <c:pt idx="20">
                  <c:v>55.696934060000004</c:v>
                </c:pt>
                <c:pt idx="21">
                  <c:v>53.757834350000003</c:v>
                </c:pt>
                <c:pt idx="22">
                  <c:v>53.701360409999999</c:v>
                </c:pt>
                <c:pt idx="23">
                  <c:v>51.325520079999997</c:v>
                </c:pt>
                <c:pt idx="24">
                  <c:v>49.750706170000001</c:v>
                </c:pt>
                <c:pt idx="25">
                  <c:v>49.392058179999999</c:v>
                </c:pt>
                <c:pt idx="26">
                  <c:v>48.649320159999995</c:v>
                </c:pt>
                <c:pt idx="27">
                  <c:v>44.955626009999996</c:v>
                </c:pt>
                <c:pt idx="28">
                  <c:v>44.686707419999998</c:v>
                </c:pt>
                <c:pt idx="29">
                  <c:v>44.540688799999998</c:v>
                </c:pt>
                <c:pt idx="30">
                  <c:v>43.18077143</c:v>
                </c:pt>
                <c:pt idx="31">
                  <c:v>36.720559229999999</c:v>
                </c:pt>
              </c:numCache>
            </c:numRef>
          </c:xVal>
          <c:yVal>
            <c:numRef>
              <c:f>'9_ábra_chart'!$G$10:$G$41</c:f>
              <c:numCache>
                <c:formatCode>0.0</c:formatCode>
                <c:ptCount val="32"/>
                <c:pt idx="0">
                  <c:v>1.2994322199999999</c:v>
                </c:pt>
                <c:pt idx="1">
                  <c:v>2.61807642</c:v>
                </c:pt>
                <c:pt idx="2">
                  <c:v>1.0949350799999999</c:v>
                </c:pt>
                <c:pt idx="3">
                  <c:v>1.9739213299999998</c:v>
                </c:pt>
                <c:pt idx="4">
                  <c:v>7.89970763</c:v>
                </c:pt>
                <c:pt idx="5">
                  <c:v>2.4946890499999999</c:v>
                </c:pt>
                <c:pt idx="6">
                  <c:v>1.1000000000000001</c:v>
                </c:pt>
                <c:pt idx="7">
                  <c:v>3</c:v>
                </c:pt>
                <c:pt idx="8">
                  <c:v>2.9873110999999999</c:v>
                </c:pt>
                <c:pt idx="9">
                  <c:v>21.50309614</c:v>
                </c:pt>
                <c:pt idx="10">
                  <c:v>1.5733204999999999</c:v>
                </c:pt>
                <c:pt idx="11">
                  <c:v>4.5602797100000005</c:v>
                </c:pt>
                <c:pt idx="12">
                  <c:v>4.4000000000000004</c:v>
                </c:pt>
                <c:pt idx="13">
                  <c:v>1.27476122</c:v>
                </c:pt>
                <c:pt idx="14">
                  <c:v>1.6980600700000001</c:v>
                </c:pt>
                <c:pt idx="15">
                  <c:v>5.6370856099999997</c:v>
                </c:pt>
                <c:pt idx="16">
                  <c:v>1.4</c:v>
                </c:pt>
                <c:pt idx="17">
                  <c:v>5.2553657500000002</c:v>
                </c:pt>
                <c:pt idx="18">
                  <c:v>1.9404809700000001</c:v>
                </c:pt>
                <c:pt idx="19">
                  <c:v>8.9486907300000009</c:v>
                </c:pt>
                <c:pt idx="20">
                  <c:v>2.6200595199999999</c:v>
                </c:pt>
                <c:pt idx="21">
                  <c:v>4.83982534</c:v>
                </c:pt>
                <c:pt idx="22">
                  <c:v>3.4697941299999999</c:v>
                </c:pt>
                <c:pt idx="23">
                  <c:v>2.28993322</c:v>
                </c:pt>
                <c:pt idx="24">
                  <c:v>4.8788258899999999</c:v>
                </c:pt>
                <c:pt idx="25">
                  <c:v>39.244993780000001</c:v>
                </c:pt>
                <c:pt idx="26">
                  <c:v>1.8285542799999999</c:v>
                </c:pt>
                <c:pt idx="27">
                  <c:v>1.2669472899999998</c:v>
                </c:pt>
                <c:pt idx="28">
                  <c:v>6.08618624</c:v>
                </c:pt>
                <c:pt idx="29">
                  <c:v>0.49778720999999998</c:v>
                </c:pt>
                <c:pt idx="30">
                  <c:v>7.1747649400000002</c:v>
                </c:pt>
                <c:pt idx="31">
                  <c:v>1.816878</c:v>
                </c:pt>
              </c:numCache>
            </c:numRef>
          </c:yVal>
          <c:smooth val="0"/>
          <c:extLst>
            <c:ext xmlns:c15="http://schemas.microsoft.com/office/drawing/2012/chart" uri="{02D57815-91ED-43cb-92C2-25804820EDAC}">
              <c15:datalabelsRange>
                <c15:f>'9_ábra_chart'!$E$10:$E$41</c15:f>
                <c15:dlblRangeCache>
                  <c:ptCount val="32"/>
                  <c:pt idx="0">
                    <c:v>DE</c:v>
                  </c:pt>
                  <c:pt idx="1">
                    <c:v>FR</c:v>
                  </c:pt>
                  <c:pt idx="2">
                    <c:v>LU</c:v>
                  </c:pt>
                  <c:pt idx="3">
                    <c:v>BE</c:v>
                  </c:pt>
                  <c:pt idx="4">
                    <c:v>IT</c:v>
                  </c:pt>
                  <c:pt idx="5">
                    <c:v>AT</c:v>
                  </c:pt>
                  <c:pt idx="6">
                    <c:v>JP</c:v>
                  </c:pt>
                  <c:pt idx="7">
                    <c:v>EU19Q2</c:v>
                  </c:pt>
                  <c:pt idx="8">
                    <c:v>MT</c:v>
                  </c:pt>
                  <c:pt idx="9">
                    <c:v>CY</c:v>
                  </c:pt>
                  <c:pt idx="10">
                    <c:v>FI</c:v>
                  </c:pt>
                  <c:pt idx="11">
                    <c:v>IE</c:v>
                  </c:pt>
                  <c:pt idx="12">
                    <c:v>EU17Q2</c:v>
                  </c:pt>
                  <c:pt idx="13">
                    <c:v>UK</c:v>
                  </c:pt>
                  <c:pt idx="14">
                    <c:v>DK</c:v>
                  </c:pt>
                  <c:pt idx="15">
                    <c:v>HU</c:v>
                  </c:pt>
                  <c:pt idx="16">
                    <c:v>USA</c:v>
                  </c:pt>
                  <c:pt idx="17">
                    <c:v>SI</c:v>
                  </c:pt>
                  <c:pt idx="18">
                    <c:v>NL</c:v>
                  </c:pt>
                  <c:pt idx="19">
                    <c:v>PT</c:v>
                  </c:pt>
                  <c:pt idx="20">
                    <c:v>SK</c:v>
                  </c:pt>
                  <c:pt idx="21">
                    <c:v>PL</c:v>
                  </c:pt>
                  <c:pt idx="22">
                    <c:v>ES</c:v>
                  </c:pt>
                  <c:pt idx="23">
                    <c:v>LV</c:v>
                  </c:pt>
                  <c:pt idx="24">
                    <c:v>RO</c:v>
                  </c:pt>
                  <c:pt idx="25">
                    <c:v>GR</c:v>
                  </c:pt>
                  <c:pt idx="26">
                    <c:v>EE</c:v>
                  </c:pt>
                  <c:pt idx="27">
                    <c:v>CZ</c:v>
                  </c:pt>
                  <c:pt idx="28">
                    <c:v>HR</c:v>
                  </c:pt>
                  <c:pt idx="29">
                    <c:v>SE</c:v>
                  </c:pt>
                  <c:pt idx="30">
                    <c:v>BG</c:v>
                  </c:pt>
                  <c:pt idx="31">
                    <c:v>LT</c:v>
                  </c:pt>
                </c15:dlblRangeCache>
              </c15:datalabelsRange>
            </c:ext>
            <c:ext xmlns:c16="http://schemas.microsoft.com/office/drawing/2014/chart" uri="{C3380CC4-5D6E-409C-BE32-E72D297353CC}">
              <c16:uniqueId val="{00000020-9408-4713-8C95-5B3BE3EE5316}"/>
            </c:ext>
          </c:extLst>
        </c:ser>
        <c:dLbls>
          <c:showLegendKey val="0"/>
          <c:showVal val="0"/>
          <c:showCatName val="0"/>
          <c:showSerName val="0"/>
          <c:showPercent val="0"/>
          <c:showBubbleSize val="0"/>
        </c:dLbls>
        <c:axId val="1145918408"/>
        <c:axId val="1182219024"/>
      </c:scatterChart>
      <c:valAx>
        <c:axId val="1145918408"/>
        <c:scaling>
          <c:orientation val="minMax"/>
          <c:min val="3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Jövedelemarányos költség mutató (%) 2019.</a:t>
                </a:r>
                <a:r>
                  <a:rPr lang="hu-HU" i="1" baseline="0"/>
                  <a:t> II. n.év</a:t>
                </a:r>
                <a:endParaRPr lang="hu-HU" i="1"/>
              </a:p>
            </c:rich>
          </c:tx>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82219024"/>
        <c:crosses val="autoZero"/>
        <c:crossBetween val="midCat"/>
      </c:valAx>
      <c:valAx>
        <c:axId val="1182219024"/>
        <c:scaling>
          <c:orientation val="minMax"/>
          <c:max val="10"/>
          <c:min val="0"/>
        </c:scaling>
        <c:delete val="0"/>
        <c:axPos val="l"/>
        <c:majorGridlines>
          <c:spPr>
            <a:ln w="3175" cap="flat" cmpd="sng" algn="ctr">
              <a:solidFill>
                <a:schemeClr val="tx1">
                  <a:lumMod val="15000"/>
                  <a:lumOff val="8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en-US" i="1"/>
                  <a:t>Nemteljesítő hitelállomány (%) </a:t>
                </a:r>
                <a:r>
                  <a:rPr lang="hu-HU" i="1"/>
                  <a:t> </a:t>
                </a:r>
              </a:p>
              <a:p>
                <a:pPr>
                  <a:defRPr i="1"/>
                </a:pPr>
                <a:r>
                  <a:rPr lang="en-US" i="1"/>
                  <a:t>2019</a:t>
                </a:r>
                <a:r>
                  <a:rPr lang="hu-HU" i="1"/>
                  <a:t>. II. n.év</a:t>
                </a:r>
                <a:endParaRPr lang="en-US" i="1"/>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45918408"/>
        <c:crosses val="autoZero"/>
        <c:crossBetween val="midCat"/>
      </c:val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860194690853"/>
          <c:y val="5.841329182798314E-2"/>
          <c:w val="0.87663085152330633"/>
          <c:h val="0.73509847951556762"/>
        </c:manualLayout>
      </c:layout>
      <c:lineChart>
        <c:grouping val="standard"/>
        <c:varyColors val="0"/>
        <c:ser>
          <c:idx val="0"/>
          <c:order val="0"/>
          <c:tx>
            <c:strRef>
              <c:f>'66_ábra_chart'!$E$8</c:f>
              <c:strCache>
                <c:ptCount val="1"/>
                <c:pt idx="0">
                  <c:v>3 hónapos BUBOR</c:v>
                </c:pt>
              </c:strCache>
            </c:strRef>
          </c:tx>
          <c:spPr>
            <a:ln w="28575" cap="rnd">
              <a:solidFill>
                <a:schemeClr val="accent3"/>
              </a:solidFill>
              <a:round/>
            </a:ln>
            <a:effectLst/>
          </c:spPr>
          <c:marker>
            <c:symbol val="none"/>
          </c:marker>
          <c:cat>
            <c:numRef>
              <c:f>'66_ábra_chart'!$D$9:$D$2997</c:f>
              <c:numCache>
                <c:formatCode>m/d/yyyy</c:formatCode>
                <c:ptCount val="2989"/>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c:v>43467</c:v>
                </c:pt>
                <c:pt idx="2780">
                  <c:v>43468</c:v>
                </c:pt>
                <c:pt idx="2781">
                  <c:v>43469</c:v>
                </c:pt>
                <c:pt idx="2782">
                  <c:v>43472</c:v>
                </c:pt>
                <c:pt idx="2783">
                  <c:v>43473</c:v>
                </c:pt>
                <c:pt idx="2784">
                  <c:v>43474</c:v>
                </c:pt>
                <c:pt idx="2785">
                  <c:v>43475</c:v>
                </c:pt>
                <c:pt idx="2786">
                  <c:v>43476</c:v>
                </c:pt>
                <c:pt idx="2787">
                  <c:v>43479</c:v>
                </c:pt>
                <c:pt idx="2788">
                  <c:v>43480</c:v>
                </c:pt>
                <c:pt idx="2789">
                  <c:v>43481</c:v>
                </c:pt>
                <c:pt idx="2790">
                  <c:v>43482</c:v>
                </c:pt>
                <c:pt idx="2791">
                  <c:v>43483</c:v>
                </c:pt>
                <c:pt idx="2792">
                  <c:v>43486</c:v>
                </c:pt>
                <c:pt idx="2793">
                  <c:v>43487</c:v>
                </c:pt>
                <c:pt idx="2794">
                  <c:v>43488</c:v>
                </c:pt>
                <c:pt idx="2795">
                  <c:v>43489</c:v>
                </c:pt>
                <c:pt idx="2796">
                  <c:v>43490</c:v>
                </c:pt>
                <c:pt idx="2797">
                  <c:v>43493</c:v>
                </c:pt>
                <c:pt idx="2798">
                  <c:v>43494</c:v>
                </c:pt>
                <c:pt idx="2799">
                  <c:v>43495</c:v>
                </c:pt>
                <c:pt idx="2800">
                  <c:v>43496</c:v>
                </c:pt>
                <c:pt idx="2801">
                  <c:v>43497</c:v>
                </c:pt>
                <c:pt idx="2802">
                  <c:v>43500</c:v>
                </c:pt>
                <c:pt idx="2803">
                  <c:v>43501</c:v>
                </c:pt>
                <c:pt idx="2804">
                  <c:v>43502</c:v>
                </c:pt>
                <c:pt idx="2805">
                  <c:v>43503</c:v>
                </c:pt>
                <c:pt idx="2806">
                  <c:v>43504</c:v>
                </c:pt>
                <c:pt idx="2807">
                  <c:v>43507</c:v>
                </c:pt>
                <c:pt idx="2808">
                  <c:v>43508</c:v>
                </c:pt>
                <c:pt idx="2809">
                  <c:v>43509</c:v>
                </c:pt>
                <c:pt idx="2810">
                  <c:v>43510</c:v>
                </c:pt>
                <c:pt idx="2811">
                  <c:v>43511</c:v>
                </c:pt>
                <c:pt idx="2812">
                  <c:v>43514</c:v>
                </c:pt>
                <c:pt idx="2813">
                  <c:v>43515</c:v>
                </c:pt>
                <c:pt idx="2814">
                  <c:v>43516</c:v>
                </c:pt>
                <c:pt idx="2815">
                  <c:v>43517</c:v>
                </c:pt>
                <c:pt idx="2816">
                  <c:v>43518</c:v>
                </c:pt>
                <c:pt idx="2817">
                  <c:v>43521</c:v>
                </c:pt>
                <c:pt idx="2818">
                  <c:v>43522</c:v>
                </c:pt>
                <c:pt idx="2819">
                  <c:v>43523</c:v>
                </c:pt>
                <c:pt idx="2820">
                  <c:v>43524</c:v>
                </c:pt>
                <c:pt idx="2821">
                  <c:v>43525</c:v>
                </c:pt>
                <c:pt idx="2822">
                  <c:v>43528</c:v>
                </c:pt>
                <c:pt idx="2823">
                  <c:v>43529</c:v>
                </c:pt>
                <c:pt idx="2824">
                  <c:v>43530</c:v>
                </c:pt>
                <c:pt idx="2825">
                  <c:v>43531</c:v>
                </c:pt>
                <c:pt idx="2826">
                  <c:v>43532</c:v>
                </c:pt>
                <c:pt idx="2827">
                  <c:v>43535</c:v>
                </c:pt>
                <c:pt idx="2828">
                  <c:v>43536</c:v>
                </c:pt>
                <c:pt idx="2829">
                  <c:v>43537</c:v>
                </c:pt>
                <c:pt idx="2830">
                  <c:v>43538</c:v>
                </c:pt>
                <c:pt idx="2831">
                  <c:v>43542</c:v>
                </c:pt>
                <c:pt idx="2832">
                  <c:v>43543</c:v>
                </c:pt>
                <c:pt idx="2833">
                  <c:v>43544</c:v>
                </c:pt>
                <c:pt idx="2834">
                  <c:v>43545</c:v>
                </c:pt>
                <c:pt idx="2835">
                  <c:v>43546</c:v>
                </c:pt>
                <c:pt idx="2836">
                  <c:v>43549</c:v>
                </c:pt>
                <c:pt idx="2837">
                  <c:v>43550</c:v>
                </c:pt>
                <c:pt idx="2838">
                  <c:v>43551</c:v>
                </c:pt>
                <c:pt idx="2839">
                  <c:v>43552</c:v>
                </c:pt>
                <c:pt idx="2840">
                  <c:v>43553</c:v>
                </c:pt>
                <c:pt idx="2841">
                  <c:v>43556</c:v>
                </c:pt>
                <c:pt idx="2842">
                  <c:v>43557</c:v>
                </c:pt>
                <c:pt idx="2843">
                  <c:v>43558</c:v>
                </c:pt>
                <c:pt idx="2844">
                  <c:v>43559</c:v>
                </c:pt>
                <c:pt idx="2845">
                  <c:v>43560</c:v>
                </c:pt>
                <c:pt idx="2846">
                  <c:v>43563</c:v>
                </c:pt>
                <c:pt idx="2847">
                  <c:v>43564</c:v>
                </c:pt>
                <c:pt idx="2848">
                  <c:v>43565</c:v>
                </c:pt>
                <c:pt idx="2849">
                  <c:v>43566</c:v>
                </c:pt>
                <c:pt idx="2850">
                  <c:v>43567</c:v>
                </c:pt>
                <c:pt idx="2851">
                  <c:v>43570</c:v>
                </c:pt>
                <c:pt idx="2852">
                  <c:v>43571</c:v>
                </c:pt>
                <c:pt idx="2853">
                  <c:v>43572</c:v>
                </c:pt>
                <c:pt idx="2854">
                  <c:v>43573</c:v>
                </c:pt>
                <c:pt idx="2855">
                  <c:v>43578</c:v>
                </c:pt>
                <c:pt idx="2856">
                  <c:v>43579</c:v>
                </c:pt>
                <c:pt idx="2857">
                  <c:v>43580</c:v>
                </c:pt>
                <c:pt idx="2858">
                  <c:v>43581</c:v>
                </c:pt>
                <c:pt idx="2859">
                  <c:v>43584</c:v>
                </c:pt>
                <c:pt idx="2860">
                  <c:v>43585</c:v>
                </c:pt>
                <c:pt idx="2861">
                  <c:v>43587</c:v>
                </c:pt>
                <c:pt idx="2862">
                  <c:v>43588</c:v>
                </c:pt>
                <c:pt idx="2863">
                  <c:v>43591</c:v>
                </c:pt>
                <c:pt idx="2864">
                  <c:v>43592</c:v>
                </c:pt>
                <c:pt idx="2865">
                  <c:v>43593</c:v>
                </c:pt>
                <c:pt idx="2866">
                  <c:v>43594</c:v>
                </c:pt>
                <c:pt idx="2867">
                  <c:v>43595</c:v>
                </c:pt>
                <c:pt idx="2868">
                  <c:v>43598</c:v>
                </c:pt>
                <c:pt idx="2869">
                  <c:v>43599</c:v>
                </c:pt>
                <c:pt idx="2870">
                  <c:v>43600</c:v>
                </c:pt>
                <c:pt idx="2871">
                  <c:v>43601</c:v>
                </c:pt>
                <c:pt idx="2872">
                  <c:v>43602</c:v>
                </c:pt>
                <c:pt idx="2873">
                  <c:v>43605</c:v>
                </c:pt>
                <c:pt idx="2874">
                  <c:v>43606</c:v>
                </c:pt>
                <c:pt idx="2875">
                  <c:v>43607</c:v>
                </c:pt>
                <c:pt idx="2876">
                  <c:v>43608</c:v>
                </c:pt>
                <c:pt idx="2877">
                  <c:v>43609</c:v>
                </c:pt>
                <c:pt idx="2878">
                  <c:v>43612</c:v>
                </c:pt>
                <c:pt idx="2879">
                  <c:v>43613</c:v>
                </c:pt>
                <c:pt idx="2880">
                  <c:v>43614</c:v>
                </c:pt>
                <c:pt idx="2881">
                  <c:v>43615</c:v>
                </c:pt>
                <c:pt idx="2882">
                  <c:v>43616</c:v>
                </c:pt>
                <c:pt idx="2883">
                  <c:v>43619</c:v>
                </c:pt>
                <c:pt idx="2884">
                  <c:v>43620</c:v>
                </c:pt>
                <c:pt idx="2885">
                  <c:v>43621</c:v>
                </c:pt>
                <c:pt idx="2886">
                  <c:v>43622</c:v>
                </c:pt>
                <c:pt idx="2887">
                  <c:v>43623</c:v>
                </c:pt>
                <c:pt idx="2888">
                  <c:v>43627</c:v>
                </c:pt>
                <c:pt idx="2889">
                  <c:v>43628</c:v>
                </c:pt>
                <c:pt idx="2890">
                  <c:v>43629</c:v>
                </c:pt>
                <c:pt idx="2891">
                  <c:v>43630</c:v>
                </c:pt>
                <c:pt idx="2892">
                  <c:v>43633</c:v>
                </c:pt>
                <c:pt idx="2893">
                  <c:v>43634</c:v>
                </c:pt>
                <c:pt idx="2894">
                  <c:v>43635</c:v>
                </c:pt>
                <c:pt idx="2895">
                  <c:v>43636</c:v>
                </c:pt>
                <c:pt idx="2896">
                  <c:v>43637</c:v>
                </c:pt>
                <c:pt idx="2897">
                  <c:v>43640</c:v>
                </c:pt>
                <c:pt idx="2898">
                  <c:v>43641</c:v>
                </c:pt>
                <c:pt idx="2899">
                  <c:v>43642</c:v>
                </c:pt>
                <c:pt idx="2900">
                  <c:v>43643</c:v>
                </c:pt>
                <c:pt idx="2901">
                  <c:v>43644</c:v>
                </c:pt>
                <c:pt idx="2902">
                  <c:v>43647</c:v>
                </c:pt>
                <c:pt idx="2903">
                  <c:v>43648</c:v>
                </c:pt>
                <c:pt idx="2904">
                  <c:v>43649</c:v>
                </c:pt>
                <c:pt idx="2905">
                  <c:v>43650</c:v>
                </c:pt>
                <c:pt idx="2906">
                  <c:v>43651</c:v>
                </c:pt>
                <c:pt idx="2907">
                  <c:v>43654</c:v>
                </c:pt>
                <c:pt idx="2908">
                  <c:v>43655</c:v>
                </c:pt>
                <c:pt idx="2909">
                  <c:v>43656</c:v>
                </c:pt>
                <c:pt idx="2910">
                  <c:v>43657</c:v>
                </c:pt>
                <c:pt idx="2911">
                  <c:v>43658</c:v>
                </c:pt>
                <c:pt idx="2912">
                  <c:v>43661</c:v>
                </c:pt>
                <c:pt idx="2913">
                  <c:v>43662</c:v>
                </c:pt>
                <c:pt idx="2914">
                  <c:v>43663</c:v>
                </c:pt>
                <c:pt idx="2915">
                  <c:v>43664</c:v>
                </c:pt>
                <c:pt idx="2916">
                  <c:v>43665</c:v>
                </c:pt>
                <c:pt idx="2917">
                  <c:v>43668</c:v>
                </c:pt>
                <c:pt idx="2918">
                  <c:v>43669</c:v>
                </c:pt>
                <c:pt idx="2919">
                  <c:v>43670</c:v>
                </c:pt>
                <c:pt idx="2920">
                  <c:v>43671</c:v>
                </c:pt>
                <c:pt idx="2921">
                  <c:v>43672</c:v>
                </c:pt>
                <c:pt idx="2922">
                  <c:v>43675</c:v>
                </c:pt>
                <c:pt idx="2923">
                  <c:v>43676</c:v>
                </c:pt>
                <c:pt idx="2924">
                  <c:v>43677</c:v>
                </c:pt>
                <c:pt idx="2925">
                  <c:v>43678</c:v>
                </c:pt>
                <c:pt idx="2926">
                  <c:v>43679</c:v>
                </c:pt>
                <c:pt idx="2927">
                  <c:v>43682</c:v>
                </c:pt>
                <c:pt idx="2928">
                  <c:v>43683</c:v>
                </c:pt>
                <c:pt idx="2929">
                  <c:v>43684</c:v>
                </c:pt>
                <c:pt idx="2930">
                  <c:v>43685</c:v>
                </c:pt>
                <c:pt idx="2931">
                  <c:v>43686</c:v>
                </c:pt>
                <c:pt idx="2932">
                  <c:v>43687</c:v>
                </c:pt>
                <c:pt idx="2933">
                  <c:v>43689</c:v>
                </c:pt>
                <c:pt idx="2934">
                  <c:v>43690</c:v>
                </c:pt>
                <c:pt idx="2935">
                  <c:v>43691</c:v>
                </c:pt>
                <c:pt idx="2936">
                  <c:v>43692</c:v>
                </c:pt>
                <c:pt idx="2937">
                  <c:v>43693</c:v>
                </c:pt>
                <c:pt idx="2938">
                  <c:v>43698</c:v>
                </c:pt>
                <c:pt idx="2939">
                  <c:v>43699</c:v>
                </c:pt>
                <c:pt idx="2940">
                  <c:v>43700</c:v>
                </c:pt>
                <c:pt idx="2941">
                  <c:v>43703</c:v>
                </c:pt>
                <c:pt idx="2942">
                  <c:v>43704</c:v>
                </c:pt>
                <c:pt idx="2943">
                  <c:v>43705</c:v>
                </c:pt>
                <c:pt idx="2944">
                  <c:v>43706</c:v>
                </c:pt>
                <c:pt idx="2945">
                  <c:v>43707</c:v>
                </c:pt>
                <c:pt idx="2946">
                  <c:v>43710</c:v>
                </c:pt>
                <c:pt idx="2947">
                  <c:v>43711</c:v>
                </c:pt>
                <c:pt idx="2948">
                  <c:v>43712</c:v>
                </c:pt>
                <c:pt idx="2949">
                  <c:v>43713</c:v>
                </c:pt>
                <c:pt idx="2950">
                  <c:v>43714</c:v>
                </c:pt>
                <c:pt idx="2951">
                  <c:v>43717</c:v>
                </c:pt>
                <c:pt idx="2952">
                  <c:v>43718</c:v>
                </c:pt>
                <c:pt idx="2953">
                  <c:v>43719</c:v>
                </c:pt>
                <c:pt idx="2954">
                  <c:v>43720</c:v>
                </c:pt>
                <c:pt idx="2955">
                  <c:v>43721</c:v>
                </c:pt>
                <c:pt idx="2956">
                  <c:v>43724</c:v>
                </c:pt>
                <c:pt idx="2957">
                  <c:v>43725</c:v>
                </c:pt>
                <c:pt idx="2958">
                  <c:v>43726</c:v>
                </c:pt>
                <c:pt idx="2959">
                  <c:v>43727</c:v>
                </c:pt>
                <c:pt idx="2960">
                  <c:v>43728</c:v>
                </c:pt>
                <c:pt idx="2961">
                  <c:v>43731</c:v>
                </c:pt>
                <c:pt idx="2962">
                  <c:v>43732</c:v>
                </c:pt>
                <c:pt idx="2963">
                  <c:v>43733</c:v>
                </c:pt>
                <c:pt idx="2964">
                  <c:v>43734</c:v>
                </c:pt>
                <c:pt idx="2965">
                  <c:v>43735</c:v>
                </c:pt>
                <c:pt idx="2966">
                  <c:v>43738</c:v>
                </c:pt>
                <c:pt idx="2967">
                  <c:v>43739</c:v>
                </c:pt>
                <c:pt idx="2968">
                  <c:v>43740</c:v>
                </c:pt>
                <c:pt idx="2969">
                  <c:v>43741</c:v>
                </c:pt>
                <c:pt idx="2970">
                  <c:v>43742</c:v>
                </c:pt>
                <c:pt idx="2971">
                  <c:v>43745</c:v>
                </c:pt>
                <c:pt idx="2972">
                  <c:v>43746</c:v>
                </c:pt>
                <c:pt idx="2973">
                  <c:v>43747</c:v>
                </c:pt>
                <c:pt idx="2974">
                  <c:v>43748</c:v>
                </c:pt>
                <c:pt idx="2975">
                  <c:v>43749</c:v>
                </c:pt>
                <c:pt idx="2976">
                  <c:v>43752</c:v>
                </c:pt>
                <c:pt idx="2977">
                  <c:v>43753</c:v>
                </c:pt>
                <c:pt idx="2978">
                  <c:v>43754</c:v>
                </c:pt>
                <c:pt idx="2979">
                  <c:v>43755</c:v>
                </c:pt>
                <c:pt idx="2980">
                  <c:v>43756</c:v>
                </c:pt>
                <c:pt idx="2981">
                  <c:v>43759</c:v>
                </c:pt>
                <c:pt idx="2982">
                  <c:v>43760</c:v>
                </c:pt>
                <c:pt idx="2983">
                  <c:v>43762</c:v>
                </c:pt>
                <c:pt idx="2984">
                  <c:v>43763</c:v>
                </c:pt>
                <c:pt idx="2985">
                  <c:v>43766</c:v>
                </c:pt>
                <c:pt idx="2986">
                  <c:v>43767</c:v>
                </c:pt>
                <c:pt idx="2987">
                  <c:v>43768</c:v>
                </c:pt>
                <c:pt idx="2988">
                  <c:v>43769</c:v>
                </c:pt>
              </c:numCache>
            </c:numRef>
          </c:cat>
          <c:val>
            <c:numRef>
              <c:f>'66_ábra_chart'!$E$9:$E$2997</c:f>
              <c:numCache>
                <c:formatCode>General</c:formatCode>
                <c:ptCount val="2989"/>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pt idx="2821">
                  <c:v>0.15</c:v>
                </c:pt>
                <c:pt idx="2822">
                  <c:v>0.15</c:v>
                </c:pt>
                <c:pt idx="2823">
                  <c:v>0.15</c:v>
                </c:pt>
                <c:pt idx="2824">
                  <c:v>0.15</c:v>
                </c:pt>
                <c:pt idx="2825">
                  <c:v>0.14000000000000001</c:v>
                </c:pt>
                <c:pt idx="2826">
                  <c:v>0.14000000000000001</c:v>
                </c:pt>
                <c:pt idx="2827">
                  <c:v>0.14000000000000001</c:v>
                </c:pt>
                <c:pt idx="2828">
                  <c:v>0.14000000000000001</c:v>
                </c:pt>
                <c:pt idx="2829">
                  <c:v>0.14000000000000001</c:v>
                </c:pt>
                <c:pt idx="2830">
                  <c:v>0.14000000000000001</c:v>
                </c:pt>
                <c:pt idx="2831">
                  <c:v>0.14000000000000001</c:v>
                </c:pt>
                <c:pt idx="2832">
                  <c:v>0.14000000000000001</c:v>
                </c:pt>
                <c:pt idx="2833">
                  <c:v>0.14000000000000001</c:v>
                </c:pt>
                <c:pt idx="2834">
                  <c:v>0.14000000000000001</c:v>
                </c:pt>
                <c:pt idx="2835">
                  <c:v>0.14000000000000001</c:v>
                </c:pt>
                <c:pt idx="2836">
                  <c:v>0.13</c:v>
                </c:pt>
                <c:pt idx="2837">
                  <c:v>0.13</c:v>
                </c:pt>
                <c:pt idx="2838">
                  <c:v>0.19</c:v>
                </c:pt>
                <c:pt idx="2839">
                  <c:v>0.18</c:v>
                </c:pt>
                <c:pt idx="2840">
                  <c:v>0.18</c:v>
                </c:pt>
                <c:pt idx="2841">
                  <c:v>0.18</c:v>
                </c:pt>
                <c:pt idx="2842">
                  <c:v>0.18</c:v>
                </c:pt>
                <c:pt idx="2843">
                  <c:v>0.18</c:v>
                </c:pt>
                <c:pt idx="2844">
                  <c:v>0.17</c:v>
                </c:pt>
                <c:pt idx="2845">
                  <c:v>0.17</c:v>
                </c:pt>
                <c:pt idx="2846">
                  <c:v>0.16</c:v>
                </c:pt>
                <c:pt idx="2847">
                  <c:v>0.16</c:v>
                </c:pt>
                <c:pt idx="2848">
                  <c:v>0.16</c:v>
                </c:pt>
                <c:pt idx="2849">
                  <c:v>0.16</c:v>
                </c:pt>
                <c:pt idx="2850">
                  <c:v>0.16</c:v>
                </c:pt>
                <c:pt idx="2851">
                  <c:v>0.16</c:v>
                </c:pt>
                <c:pt idx="2852">
                  <c:v>0.16</c:v>
                </c:pt>
                <c:pt idx="2853">
                  <c:v>0.16</c:v>
                </c:pt>
                <c:pt idx="2854">
                  <c:v>0.16</c:v>
                </c:pt>
                <c:pt idx="2855">
                  <c:v>0.16</c:v>
                </c:pt>
                <c:pt idx="2856">
                  <c:v>0.16</c:v>
                </c:pt>
                <c:pt idx="2857">
                  <c:v>0.16</c:v>
                </c:pt>
                <c:pt idx="2858">
                  <c:v>0.16</c:v>
                </c:pt>
                <c:pt idx="2859">
                  <c:v>0.16</c:v>
                </c:pt>
                <c:pt idx="2860">
                  <c:v>0.16</c:v>
                </c:pt>
                <c:pt idx="2861">
                  <c:v>0.16</c:v>
                </c:pt>
                <c:pt idx="2862">
                  <c:v>0.16</c:v>
                </c:pt>
                <c:pt idx="2863">
                  <c:v>0.16</c:v>
                </c:pt>
                <c:pt idx="2864">
                  <c:v>0.16</c:v>
                </c:pt>
                <c:pt idx="2865">
                  <c:v>0.16</c:v>
                </c:pt>
                <c:pt idx="2866">
                  <c:v>0.16</c:v>
                </c:pt>
                <c:pt idx="2867">
                  <c:v>0.16</c:v>
                </c:pt>
                <c:pt idx="2868">
                  <c:v>0.16</c:v>
                </c:pt>
                <c:pt idx="2869">
                  <c:v>0.16</c:v>
                </c:pt>
                <c:pt idx="2870">
                  <c:v>0.16</c:v>
                </c:pt>
                <c:pt idx="2871">
                  <c:v>0.16</c:v>
                </c:pt>
                <c:pt idx="2872">
                  <c:v>0.16</c:v>
                </c:pt>
                <c:pt idx="2873">
                  <c:v>0.19</c:v>
                </c:pt>
                <c:pt idx="2874">
                  <c:v>0.21</c:v>
                </c:pt>
                <c:pt idx="2875">
                  <c:v>0.2</c:v>
                </c:pt>
                <c:pt idx="2876">
                  <c:v>0.2</c:v>
                </c:pt>
                <c:pt idx="2877">
                  <c:v>0.2</c:v>
                </c:pt>
                <c:pt idx="2878">
                  <c:v>0.2</c:v>
                </c:pt>
                <c:pt idx="2879">
                  <c:v>0.2</c:v>
                </c:pt>
                <c:pt idx="2880">
                  <c:v>0.2</c:v>
                </c:pt>
                <c:pt idx="2881">
                  <c:v>0.2</c:v>
                </c:pt>
                <c:pt idx="2882">
                  <c:v>0.2</c:v>
                </c:pt>
                <c:pt idx="2883">
                  <c:v>0.19</c:v>
                </c:pt>
                <c:pt idx="2884">
                  <c:v>0.19</c:v>
                </c:pt>
                <c:pt idx="2885">
                  <c:v>0.19</c:v>
                </c:pt>
                <c:pt idx="2886">
                  <c:v>0.19</c:v>
                </c:pt>
                <c:pt idx="2887">
                  <c:v>0.18</c:v>
                </c:pt>
                <c:pt idx="2888">
                  <c:v>0.18</c:v>
                </c:pt>
                <c:pt idx="2889">
                  <c:v>0.18</c:v>
                </c:pt>
                <c:pt idx="2890">
                  <c:v>0.18</c:v>
                </c:pt>
                <c:pt idx="2891">
                  <c:v>0.18</c:v>
                </c:pt>
                <c:pt idx="2892">
                  <c:v>0.19</c:v>
                </c:pt>
                <c:pt idx="2893">
                  <c:v>0.21</c:v>
                </c:pt>
                <c:pt idx="2894">
                  <c:v>0.24</c:v>
                </c:pt>
                <c:pt idx="2895">
                  <c:v>0.25</c:v>
                </c:pt>
                <c:pt idx="2896">
                  <c:v>0.24</c:v>
                </c:pt>
                <c:pt idx="2897">
                  <c:v>0.24</c:v>
                </c:pt>
                <c:pt idx="2898">
                  <c:v>0.24</c:v>
                </c:pt>
                <c:pt idx="2899">
                  <c:v>0.25</c:v>
                </c:pt>
                <c:pt idx="2900">
                  <c:v>0.25</c:v>
                </c:pt>
                <c:pt idx="2901">
                  <c:v>0.25</c:v>
                </c:pt>
                <c:pt idx="2902">
                  <c:v>0.25</c:v>
                </c:pt>
                <c:pt idx="2903">
                  <c:v>0.25</c:v>
                </c:pt>
                <c:pt idx="2904">
                  <c:v>0.25</c:v>
                </c:pt>
                <c:pt idx="2905">
                  <c:v>0.25</c:v>
                </c:pt>
                <c:pt idx="2906">
                  <c:v>0.25</c:v>
                </c:pt>
                <c:pt idx="2907">
                  <c:v>0.25</c:v>
                </c:pt>
                <c:pt idx="2908">
                  <c:v>0.25</c:v>
                </c:pt>
                <c:pt idx="2909">
                  <c:v>0.25</c:v>
                </c:pt>
                <c:pt idx="2910">
                  <c:v>0.25</c:v>
                </c:pt>
                <c:pt idx="2911">
                  <c:v>0.25</c:v>
                </c:pt>
                <c:pt idx="2912">
                  <c:v>0.25</c:v>
                </c:pt>
                <c:pt idx="2913">
                  <c:v>0.25</c:v>
                </c:pt>
                <c:pt idx="2914">
                  <c:v>0.26</c:v>
                </c:pt>
                <c:pt idx="2915">
                  <c:v>0.26</c:v>
                </c:pt>
                <c:pt idx="2916">
                  <c:v>0.26</c:v>
                </c:pt>
                <c:pt idx="2917">
                  <c:v>0.26</c:v>
                </c:pt>
                <c:pt idx="2918">
                  <c:v>0.26</c:v>
                </c:pt>
                <c:pt idx="2919">
                  <c:v>0.26</c:v>
                </c:pt>
                <c:pt idx="2920">
                  <c:v>0.26</c:v>
                </c:pt>
                <c:pt idx="2921">
                  <c:v>0.27</c:v>
                </c:pt>
                <c:pt idx="2922">
                  <c:v>0.26</c:v>
                </c:pt>
                <c:pt idx="2923">
                  <c:v>0.26</c:v>
                </c:pt>
                <c:pt idx="2924">
                  <c:v>0.26</c:v>
                </c:pt>
                <c:pt idx="2925">
                  <c:v>0.26</c:v>
                </c:pt>
                <c:pt idx="2926">
                  <c:v>0.26</c:v>
                </c:pt>
                <c:pt idx="2927">
                  <c:v>0.26</c:v>
                </c:pt>
                <c:pt idx="2928">
                  <c:v>0.26</c:v>
                </c:pt>
                <c:pt idx="2929">
                  <c:v>0.25</c:v>
                </c:pt>
                <c:pt idx="2930">
                  <c:v>0.25</c:v>
                </c:pt>
                <c:pt idx="2931">
                  <c:v>0.25</c:v>
                </c:pt>
                <c:pt idx="2932">
                  <c:v>0.25</c:v>
                </c:pt>
                <c:pt idx="2933">
                  <c:v>0.25</c:v>
                </c:pt>
                <c:pt idx="2934">
                  <c:v>0.26</c:v>
                </c:pt>
                <c:pt idx="2935">
                  <c:v>0.26</c:v>
                </c:pt>
                <c:pt idx="2936">
                  <c:v>0.26</c:v>
                </c:pt>
                <c:pt idx="2937">
                  <c:v>0.26</c:v>
                </c:pt>
                <c:pt idx="2938">
                  <c:v>0.27</c:v>
                </c:pt>
                <c:pt idx="2939">
                  <c:v>0.27</c:v>
                </c:pt>
                <c:pt idx="2940">
                  <c:v>0.27</c:v>
                </c:pt>
                <c:pt idx="2941">
                  <c:v>0.27</c:v>
                </c:pt>
                <c:pt idx="2942">
                  <c:v>0.26</c:v>
                </c:pt>
                <c:pt idx="2943">
                  <c:v>0.26</c:v>
                </c:pt>
                <c:pt idx="2944">
                  <c:v>0.26</c:v>
                </c:pt>
                <c:pt idx="2945">
                  <c:v>0.26</c:v>
                </c:pt>
                <c:pt idx="2946">
                  <c:v>0.26</c:v>
                </c:pt>
                <c:pt idx="2947">
                  <c:v>0.26</c:v>
                </c:pt>
                <c:pt idx="2948">
                  <c:v>0.26</c:v>
                </c:pt>
                <c:pt idx="2949">
                  <c:v>0.25</c:v>
                </c:pt>
                <c:pt idx="2950">
                  <c:v>0.24</c:v>
                </c:pt>
                <c:pt idx="2951">
                  <c:v>0.23</c:v>
                </c:pt>
                <c:pt idx="2952">
                  <c:v>0.23</c:v>
                </c:pt>
                <c:pt idx="2953">
                  <c:v>0.22</c:v>
                </c:pt>
                <c:pt idx="2954">
                  <c:v>0.21</c:v>
                </c:pt>
                <c:pt idx="2955">
                  <c:v>0.21</c:v>
                </c:pt>
                <c:pt idx="2956">
                  <c:v>0.21</c:v>
                </c:pt>
                <c:pt idx="2957">
                  <c:v>0.21</c:v>
                </c:pt>
                <c:pt idx="2958">
                  <c:v>0.21</c:v>
                </c:pt>
                <c:pt idx="2959">
                  <c:v>0.21</c:v>
                </c:pt>
                <c:pt idx="2960">
                  <c:v>0.21</c:v>
                </c:pt>
                <c:pt idx="2961">
                  <c:v>0.21</c:v>
                </c:pt>
                <c:pt idx="2962">
                  <c:v>0.21</c:v>
                </c:pt>
                <c:pt idx="2963">
                  <c:v>0.21</c:v>
                </c:pt>
                <c:pt idx="2964">
                  <c:v>0.21</c:v>
                </c:pt>
                <c:pt idx="2965">
                  <c:v>0.21</c:v>
                </c:pt>
                <c:pt idx="2966">
                  <c:v>0.21</c:v>
                </c:pt>
                <c:pt idx="2967">
                  <c:v>0.21</c:v>
                </c:pt>
                <c:pt idx="2968">
                  <c:v>0.21</c:v>
                </c:pt>
                <c:pt idx="2969">
                  <c:v>0.21</c:v>
                </c:pt>
                <c:pt idx="2970">
                  <c:v>0.21</c:v>
                </c:pt>
                <c:pt idx="2971">
                  <c:v>0.21</c:v>
                </c:pt>
                <c:pt idx="2972">
                  <c:v>0.21</c:v>
                </c:pt>
                <c:pt idx="2973">
                  <c:v>0.21</c:v>
                </c:pt>
                <c:pt idx="2974">
                  <c:v>0.21</c:v>
                </c:pt>
                <c:pt idx="2975">
                  <c:v>0.21</c:v>
                </c:pt>
                <c:pt idx="2976">
                  <c:v>0.21</c:v>
                </c:pt>
                <c:pt idx="2977">
                  <c:v>0.21</c:v>
                </c:pt>
                <c:pt idx="2978">
                  <c:v>0.21</c:v>
                </c:pt>
                <c:pt idx="2979">
                  <c:v>0.21</c:v>
                </c:pt>
                <c:pt idx="2980">
                  <c:v>0.21</c:v>
                </c:pt>
                <c:pt idx="2981">
                  <c:v>0.21</c:v>
                </c:pt>
                <c:pt idx="2982">
                  <c:v>0.21</c:v>
                </c:pt>
                <c:pt idx="2983">
                  <c:v>0.21</c:v>
                </c:pt>
                <c:pt idx="2984">
                  <c:v>0.21</c:v>
                </c:pt>
                <c:pt idx="2985">
                  <c:v>0.21</c:v>
                </c:pt>
                <c:pt idx="2986">
                  <c:v>0.2</c:v>
                </c:pt>
                <c:pt idx="2987">
                  <c:v>0.2</c:v>
                </c:pt>
                <c:pt idx="2988">
                  <c:v>0.2</c:v>
                </c:pt>
              </c:numCache>
            </c:numRef>
          </c:val>
          <c:smooth val="0"/>
          <c:extLst>
            <c:ext xmlns:c16="http://schemas.microsoft.com/office/drawing/2014/chart" uri="{C3380CC4-5D6E-409C-BE32-E72D297353CC}">
              <c16:uniqueId val="{00000000-3675-400B-8312-76363FDD0556}"/>
            </c:ext>
          </c:extLst>
        </c:ser>
        <c:ser>
          <c:idx val="1"/>
          <c:order val="1"/>
          <c:tx>
            <c:strRef>
              <c:f>'66_ábra_chart'!$G$8</c:f>
              <c:strCache>
                <c:ptCount val="1"/>
                <c:pt idx="0">
                  <c:v>3 hónapos DKJ hozamok</c:v>
                </c:pt>
              </c:strCache>
            </c:strRef>
          </c:tx>
          <c:spPr>
            <a:ln w="28575" cap="rnd">
              <a:solidFill>
                <a:schemeClr val="tx2"/>
              </a:solidFill>
              <a:round/>
            </a:ln>
            <a:effectLst/>
          </c:spPr>
          <c:marker>
            <c:symbol val="none"/>
          </c:marker>
          <c:cat>
            <c:numRef>
              <c:f>'66_ábra_chart'!$D$9:$D$2997</c:f>
              <c:numCache>
                <c:formatCode>m/d/yyyy</c:formatCode>
                <c:ptCount val="2989"/>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